       <v>5.6609999999999996</v>
      </c>
    </row>
    <row r="5810" spans="38:41">
      <c r="AL5810" s="279">
        <v>2</v>
      </c>
      <c r="AM5810" s="279">
        <v>2002</v>
      </c>
      <c r="AN5810" s="281">
        <v>37309</v>
      </c>
      <c r="AO5810" s="279">
        <v>5.63</v>
      </c>
    </row>
    <row r="5811" spans="38:41">
      <c r="AL5811" s="279">
        <v>2</v>
      </c>
      <c r="AM5811" s="279">
        <v>2002</v>
      </c>
      <c r="AN5811" s="281">
        <v>37308</v>
      </c>
      <c r="AO5811" s="279">
        <v>5.6639999999999997</v>
      </c>
    </row>
    <row r="5812" spans="38:41">
      <c r="AL5812" s="279">
        <v>2</v>
      </c>
      <c r="AM5812" s="279">
        <v>2002</v>
      </c>
      <c r="AN5812" s="281">
        <v>37307</v>
      </c>
      <c r="AO5812" s="279">
        <v>5.6820000000000004</v>
      </c>
    </row>
    <row r="5813" spans="38:41">
      <c r="AL5813" s="279">
        <v>2</v>
      </c>
      <c r="AM5813" s="279">
        <v>2002</v>
      </c>
      <c r="AN5813" s="281">
        <v>37306</v>
      </c>
      <c r="AO5813" s="279">
        <v>5.6909999999999998</v>
      </c>
    </row>
    <row r="5814" spans="38:41">
      <c r="AL5814" s="279">
        <v>2</v>
      </c>
      <c r="AM5814" s="279">
        <v>2002</v>
      </c>
      <c r="AN5814" s="281">
        <v>37305</v>
      </c>
      <c r="AO5814" s="279">
        <v>5.6790000000000003</v>
      </c>
    </row>
    <row r="5815" spans="38:41">
      <c r="AL5815" s="279">
        <v>2</v>
      </c>
      <c r="AM5815" s="279">
        <v>2002</v>
      </c>
      <c r="AN5815" s="281">
        <v>37302</v>
      </c>
      <c r="AO5815" s="279">
        <v>5.6559999999999997</v>
      </c>
    </row>
    <row r="5816" spans="38:41">
      <c r="AL5816" s="279">
        <v>2</v>
      </c>
      <c r="AM5816" s="279">
        <v>2002</v>
      </c>
      <c r="AN5816" s="281">
        <v>37301</v>
      </c>
      <c r="AO5816" s="279">
        <v>5.6909999999999998</v>
      </c>
    </row>
    <row r="5817" spans="38:41">
      <c r="AL5817" s="279">
        <v>2</v>
      </c>
      <c r="AM5817" s="279">
        <v>2002</v>
      </c>
      <c r="AN5817" s="281">
        <v>37300</v>
      </c>
      <c r="AO5817" s="279">
        <v>5.7060000000000004</v>
      </c>
    </row>
    <row r="5818" spans="38:41">
      <c r="AL5818" s="279">
        <v>2</v>
      </c>
      <c r="AM5818" s="279">
        <v>2002</v>
      </c>
      <c r="AN5818" s="281">
        <v>37299</v>
      </c>
      <c r="AO5818" s="279">
        <v>5.6890000000000001</v>
      </c>
    </row>
    <row r="5819" spans="38:41">
      <c r="AL5819" s="279">
        <v>2</v>
      </c>
      <c r="AM5819" s="279">
        <v>2002</v>
      </c>
      <c r="AN5819" s="281">
        <v>37298</v>
      </c>
      <c r="AO5819" s="279">
        <v>5.6529999999999996</v>
      </c>
    </row>
    <row r="5820" spans="38:41">
      <c r="AL5820" s="279">
        <v>2</v>
      </c>
      <c r="AM5820" s="279">
        <v>2002</v>
      </c>
      <c r="AN5820" s="281">
        <v>37295</v>
      </c>
      <c r="AO5820" s="279">
        <v>5.63</v>
      </c>
    </row>
    <row r="5821" spans="38:41">
      <c r="AL5821" s="279">
        <v>2</v>
      </c>
      <c r="AM5821" s="279">
        <v>2002</v>
      </c>
      <c r="AN5821" s="281">
        <v>37294</v>
      </c>
      <c r="AO5821" s="279">
        <v>5.6369999999999996</v>
      </c>
    </row>
    <row r="5822" spans="38:41">
      <c r="AL5822" s="279">
        <v>2</v>
      </c>
      <c r="AM5822" s="279">
        <v>2002</v>
      </c>
      <c r="AN5822" s="281">
        <v>37293</v>
      </c>
      <c r="AO5822" s="279">
        <v>5.6230000000000002</v>
      </c>
    </row>
    <row r="5823" spans="38:41">
      <c r="AL5823" s="279">
        <v>2</v>
      </c>
      <c r="AM5823" s="279">
        <v>2002</v>
      </c>
      <c r="AN5823" s="281">
        <v>37292</v>
      </c>
      <c r="AO5823" s="279">
        <v>5.6020000000000003</v>
      </c>
    </row>
    <row r="5824" spans="38:41">
      <c r="AL5824" s="279">
        <v>2</v>
      </c>
      <c r="AM5824" s="279">
        <v>2002</v>
      </c>
      <c r="AN5824" s="281">
        <v>37291</v>
      </c>
      <c r="AO5824" s="279">
        <v>5.6070000000000002</v>
      </c>
    </row>
    <row r="5825" spans="38:41">
      <c r="AL5825" s="279">
        <v>2</v>
      </c>
      <c r="AM5825" s="279">
        <v>2002</v>
      </c>
      <c r="AN5825" s="281">
        <v>37288</v>
      </c>
      <c r="AO5825" s="279">
        <v>5.6669999999999998</v>
      </c>
    </row>
    <row r="5826" spans="38:41">
      <c r="AL5826" s="279">
        <v>1</v>
      </c>
      <c r="AM5826" s="279">
        <v>2002</v>
      </c>
      <c r="AN5826" s="281">
        <v>37287</v>
      </c>
      <c r="AO5826" s="279">
        <v>5.6840000000000002</v>
      </c>
    </row>
    <row r="5827" spans="38:41">
      <c r="AL5827" s="279">
        <v>1</v>
      </c>
      <c r="AM5827" s="279">
        <v>2002</v>
      </c>
      <c r="AN5827" s="281">
        <v>37286</v>
      </c>
      <c r="AO5827" s="279">
        <v>5.6840000000000002</v>
      </c>
    </row>
    <row r="5828" spans="38:41">
      <c r="AL5828" s="279">
        <v>1</v>
      </c>
      <c r="AM5828" s="279">
        <v>2002</v>
      </c>
      <c r="AN5828" s="281">
        <v>37285</v>
      </c>
      <c r="AO5828" s="279">
        <v>5.6449999999999996</v>
      </c>
    </row>
    <row r="5829" spans="38:41">
      <c r="AL5829" s="279">
        <v>1</v>
      </c>
      <c r="AM5829" s="279">
        <v>2002</v>
      </c>
      <c r="AN5829" s="281">
        <v>37284</v>
      </c>
      <c r="AO5829" s="279">
        <v>5.6909999999999998</v>
      </c>
    </row>
    <row r="5830" spans="38:41">
      <c r="AL5830" s="279">
        <v>1</v>
      </c>
      <c r="AM5830" s="279">
        <v>2002</v>
      </c>
      <c r="AN5830" s="281">
        <v>37281</v>
      </c>
      <c r="AO5830" s="279">
        <v>5.7220000000000004</v>
      </c>
    </row>
    <row r="5831" spans="38:41">
      <c r="AL5831" s="279">
        <v>1</v>
      </c>
      <c r="AM5831" s="279">
        <v>2002</v>
      </c>
      <c r="AN5831" s="281">
        <v>37280</v>
      </c>
      <c r="AO5831" s="279">
        <v>5.6989999999999998</v>
      </c>
    </row>
    <row r="5832" spans="38:41">
      <c r="AL5832" s="279">
        <v>1</v>
      </c>
      <c r="AM5832" s="279">
        <v>2002</v>
      </c>
      <c r="AN5832" s="281">
        <v>37279</v>
      </c>
      <c r="AO5832" s="279">
        <v>5.681</v>
      </c>
    </row>
    <row r="5833" spans="38:41">
      <c r="AL5833" s="279">
        <v>1</v>
      </c>
      <c r="AM5833" s="279">
        <v>2002</v>
      </c>
      <c r="AN5833" s="281">
        <v>37278</v>
      </c>
      <c r="AO5833" s="279">
        <v>5.6269999999999998</v>
      </c>
    </row>
    <row r="5834" spans="38:41">
      <c r="AL5834" s="279">
        <v>1</v>
      </c>
      <c r="AM5834" s="279">
        <v>2002</v>
      </c>
      <c r="AN5834" s="281">
        <v>37277</v>
      </c>
      <c r="AO5834" s="279">
        <v>5.62</v>
      </c>
    </row>
    <row r="5835" spans="38:41">
      <c r="AL5835" s="279">
        <v>1</v>
      </c>
      <c r="AM5835" s="279">
        <v>2002</v>
      </c>
      <c r="AN5835" s="281">
        <v>37274</v>
      </c>
      <c r="AO5835" s="279">
        <v>5.6059999999999999</v>
      </c>
    </row>
    <row r="5836" spans="38:41">
      <c r="AL5836" s="279">
        <v>1</v>
      </c>
      <c r="AM5836" s="279">
        <v>2002</v>
      </c>
      <c r="AN5836" s="281">
        <v>37273</v>
      </c>
      <c r="AO5836" s="279">
        <v>5.6589999999999998</v>
      </c>
    </row>
    <row r="5837" spans="38:41">
      <c r="AL5837" s="279">
        <v>1</v>
      </c>
      <c r="AM5837" s="279">
        <v>2002</v>
      </c>
      <c r="AN5837" s="281">
        <v>37272</v>
      </c>
      <c r="AO5837" s="279">
        <v>5.5839999999999996</v>
      </c>
    </row>
    <row r="5838" spans="38:41">
      <c r="AL5838" s="279">
        <v>1</v>
      </c>
      <c r="AM5838" s="279">
        <v>2002</v>
      </c>
      <c r="AN5838" s="281">
        <v>37271</v>
      </c>
      <c r="AO5838" s="279">
        <v>5.5620000000000003</v>
      </c>
    </row>
    <row r="5839" spans="38:41">
      <c r="AL5839" s="279">
        <v>1</v>
      </c>
      <c r="AM5839" s="279">
        <v>2002</v>
      </c>
      <c r="AN5839" s="281">
        <v>37270</v>
      </c>
      <c r="AO5839" s="279">
        <v>5.5419999999999998</v>
      </c>
    </row>
    <row r="5840" spans="38:41">
      <c r="AL5840" s="279">
        <v>1</v>
      </c>
      <c r="AM5840" s="279">
        <v>2002</v>
      </c>
      <c r="AN5840" s="281">
        <v>37267</v>
      </c>
      <c r="AO5840" s="279">
        <v>5.5270000000000001</v>
      </c>
    </row>
    <row r="5841" spans="38:41">
      <c r="AL5841" s="279">
        <v>1</v>
      </c>
      <c r="AM5841" s="279">
        <v>2002</v>
      </c>
      <c r="AN5841" s="281">
        <v>37266</v>
      </c>
      <c r="AO5841" s="279">
        <v>5.585</v>
      </c>
    </row>
    <row r="5842" spans="38:41">
      <c r="AL5842" s="279">
        <v>1</v>
      </c>
      <c r="AM5842" s="279">
        <v>2002</v>
      </c>
      <c r="AN5842" s="281">
        <v>37265</v>
      </c>
      <c r="AO5842" s="279">
        <v>5.6020000000000003</v>
      </c>
    </row>
    <row r="5843" spans="38:41">
      <c r="AL5843" s="279">
        <v>1</v>
      </c>
      <c r="AM5843" s="279">
        <v>2002</v>
      </c>
      <c r="AN5843" s="281">
        <v>37264</v>
      </c>
      <c r="AO5843" s="279">
        <v>5.641</v>
      </c>
    </row>
    <row r="5844" spans="38:41">
      <c r="AL5844" s="279">
        <v>1</v>
      </c>
      <c r="AM5844" s="279">
        <v>2002</v>
      </c>
      <c r="AN5844" s="281">
        <v>37263</v>
      </c>
      <c r="AO5844" s="279">
        <v>5.6340000000000003</v>
      </c>
    </row>
    <row r="5845" spans="38:41">
      <c r="AL5845" s="279">
        <v>1</v>
      </c>
      <c r="AM5845" s="279">
        <v>2002</v>
      </c>
      <c r="AN5845" s="281">
        <v>37260</v>
      </c>
      <c r="AO5845" s="279">
        <v>5.6840000000000002</v>
      </c>
    </row>
    <row r="5846" spans="38:41">
      <c r="AL5846" s="279">
        <v>1</v>
      </c>
      <c r="AM5846" s="279">
        <v>2002</v>
      </c>
      <c r="AN5846" s="281">
        <v>37259</v>
      </c>
      <c r="AO5846" s="279">
        <v>5.6660000000000004</v>
      </c>
    </row>
    <row r="5847" spans="38:41">
      <c r="AL5847" s="279">
        <v>1</v>
      </c>
      <c r="AM5847" s="279">
        <v>2002</v>
      </c>
      <c r="AN5847" s="281">
        <v>37258</v>
      </c>
      <c r="AO5847" s="279">
        <v>5.7009999999999996</v>
      </c>
    </row>
    <row r="5848" spans="38:41">
      <c r="AL5848" s="279">
        <v>1</v>
      </c>
      <c r="AM5848" s="279">
        <v>2002</v>
      </c>
      <c r="AN5848" s="281">
        <v>37257</v>
      </c>
      <c r="AO5848" s="279">
        <v>5.657</v>
      </c>
    </row>
    <row r="5849" spans="38:41">
      <c r="AL5849" s="279">
        <v>12</v>
      </c>
      <c r="AM5849" s="279">
        <v>2001</v>
      </c>
      <c r="AN5849" s="281">
        <v>37256</v>
      </c>
      <c r="AO5849" s="279">
        <v>5.65</v>
      </c>
    </row>
    <row r="5850" spans="38:41">
      <c r="AL5850" s="279">
        <v>12</v>
      </c>
      <c r="AM5850" s="279">
        <v>2001</v>
      </c>
      <c r="AN5850" s="281">
        <v>37253</v>
      </c>
      <c r="AO5850" s="279">
        <v>5.7149999999999999</v>
      </c>
    </row>
    <row r="5851" spans="38:41">
      <c r="AL5851" s="279">
        <v>12</v>
      </c>
      <c r="AM5851" s="279">
        <v>2001</v>
      </c>
      <c r="AN5851" s="281">
        <v>37252</v>
      </c>
      <c r="AO5851" s="279">
        <v>5.69</v>
      </c>
    </row>
    <row r="5852" spans="38:41">
      <c r="AL5852" s="279">
        <v>12</v>
      </c>
      <c r="AM5852" s="279">
        <v>2001</v>
      </c>
      <c r="AN5852" s="281">
        <v>37251</v>
      </c>
      <c r="AO5852" s="279">
        <v>5.6920000000000002</v>
      </c>
    </row>
    <row r="5853" spans="38:41">
      <c r="AL5853" s="279">
        <v>12</v>
      </c>
      <c r="AM5853" s="279">
        <v>2001</v>
      </c>
      <c r="AN5853" s="281">
        <v>37250</v>
      </c>
      <c r="AO5853" s="279">
        <v>5.6920000000000002</v>
      </c>
    </row>
    <row r="5854" spans="38:41">
      <c r="AL5854" s="279">
        <v>12</v>
      </c>
      <c r="AM5854" s="279">
        <v>2001</v>
      </c>
      <c r="AN5854" s="281">
        <v>37249</v>
      </c>
      <c r="AO5854" s="279">
        <v>5.69</v>
      </c>
    </row>
    <row r="5855" spans="38:41">
      <c r="AL5855" s="279">
        <v>12</v>
      </c>
      <c r="AM5855" s="279">
        <v>2001</v>
      </c>
      <c r="AN5855" s="281">
        <v>37246</v>
      </c>
      <c r="AO5855" s="279">
        <v>5.649</v>
      </c>
    </row>
    <row r="5856" spans="38:41">
      <c r="AL5856" s="279">
        <v>12</v>
      </c>
      <c r="AM5856" s="279">
        <v>2001</v>
      </c>
      <c r="AN5856" s="281">
        <v>37245</v>
      </c>
      <c r="AO5856" s="279">
        <v>5.6379999999999999</v>
      </c>
    </row>
    <row r="5857" spans="38:41">
      <c r="AL5857" s="279">
        <v>12</v>
      </c>
      <c r="AM5857" s="279">
        <v>2001</v>
      </c>
      <c r="AN5857" s="281">
        <v>37244</v>
      </c>
      <c r="AO5857" s="279">
        <v>5.6449999999999996</v>
      </c>
    </row>
    <row r="5858" spans="38:41">
      <c r="AL5858" s="279">
        <v>12</v>
      </c>
      <c r="AM5858" s="279">
        <v>2001</v>
      </c>
      <c r="AN5858" s="281">
        <v>37243</v>
      </c>
      <c r="AO5858" s="279">
        <v>5.7130000000000001</v>
      </c>
    </row>
    <row r="5859" spans="38:41">
      <c r="AL5859" s="279">
        <v>12</v>
      </c>
      <c r="AM5859" s="279">
        <v>2001</v>
      </c>
      <c r="AN5859" s="281">
        <v>37242</v>
      </c>
      <c r="AO5859" s="279">
        <v>5.75</v>
      </c>
    </row>
    <row r="5860" spans="38:41">
      <c r="AL5860" s="279">
        <v>12</v>
      </c>
      <c r="AM5860" s="279">
        <v>2001</v>
      </c>
      <c r="AN5860" s="281">
        <v>37239</v>
      </c>
      <c r="AO5860" s="279">
        <v>5.7389999999999999</v>
      </c>
    </row>
    <row r="5861" spans="38:41">
      <c r="AL5861" s="279">
        <v>12</v>
      </c>
      <c r="AM5861" s="279">
        <v>2001</v>
      </c>
      <c r="AN5861" s="281">
        <v>37238</v>
      </c>
      <c r="AO5861" s="279">
        <v>5.7039999999999997</v>
      </c>
    </row>
    <row r="5862" spans="38:41">
      <c r="AL5862" s="279">
        <v>12</v>
      </c>
      <c r="AM5862" s="279">
        <v>2001</v>
      </c>
      <c r="AN5862" s="281">
        <v>37237</v>
      </c>
      <c r="AO5862" s="279">
        <v>5.6559999999999997</v>
      </c>
    </row>
    <row r="5863" spans="38:41">
      <c r="AL5863" s="279">
        <v>12</v>
      </c>
      <c r="AM5863" s="279">
        <v>2001</v>
      </c>
      <c r="AN5863" s="281">
        <v>37236</v>
      </c>
      <c r="AO5863" s="279">
        <v>5.6849999999999996</v>
      </c>
    </row>
    <row r="5864" spans="38:41">
      <c r="AL5864" s="279">
        <v>12</v>
      </c>
      <c r="AM5864" s="279">
        <v>2001</v>
      </c>
      <c r="AN5864" s="281">
        <v>37235</v>
      </c>
      <c r="AO5864" s="279">
        <v>5.726</v>
      </c>
    </row>
    <row r="5865" spans="38:41">
      <c r="AL5865" s="279">
        <v>12</v>
      </c>
      <c r="AM5865" s="279">
        <v>2001</v>
      </c>
      <c r="AN5865" s="281">
        <v>37232</v>
      </c>
      <c r="AO5865" s="279">
        <v>5.7629999999999999</v>
      </c>
    </row>
    <row r="5866" spans="38:41">
      <c r="AL5866" s="279">
        <v>12</v>
      </c>
      <c r="AM5866" s="279">
        <v>2001</v>
      </c>
      <c r="AN5866" s="281">
        <v>37231</v>
      </c>
      <c r="AO5866" s="279">
        <v>5.6849999999999996</v>
      </c>
    </row>
    <row r="5867" spans="38:41">
      <c r="AL5867" s="279">
        <v>12</v>
      </c>
      <c r="AM5867" s="279">
        <v>2001</v>
      </c>
      <c r="AN5867" s="281">
        <v>37230</v>
      </c>
      <c r="AO5867" s="279">
        <v>5.6379999999999999</v>
      </c>
    </row>
    <row r="5868" spans="38:41">
      <c r="AL5868" s="279">
        <v>12</v>
      </c>
      <c r="AM5868" s="279">
        <v>2001</v>
      </c>
      <c r="AN5868" s="281">
        <v>37229</v>
      </c>
      <c r="AO5868" s="279">
        <v>5.48</v>
      </c>
    </row>
    <row r="5869" spans="38:41">
      <c r="AL5869" s="279">
        <v>12</v>
      </c>
      <c r="AM5869" s="279">
        <v>2001</v>
      </c>
      <c r="AN5869" s="281">
        <v>37228</v>
      </c>
      <c r="AO5869" s="279">
        <v>5.4690000000000003</v>
      </c>
    </row>
    <row r="5870" spans="38:41">
      <c r="AL5870" s="279">
        <v>11</v>
      </c>
      <c r="AM5870" s="279">
        <v>2001</v>
      </c>
      <c r="AN5870" s="281">
        <v>37225</v>
      </c>
      <c r="AO5870" s="279">
        <v>5.51</v>
      </c>
    </row>
    <row r="5871" spans="38:41">
      <c r="AL5871" s="279">
        <v>11</v>
      </c>
      <c r="AM5871" s="279">
        <v>2001</v>
      </c>
      <c r="AN5871" s="281">
        <v>37224</v>
      </c>
      <c r="AO5871" s="279">
        <v>5.5030000000000001</v>
      </c>
    </row>
    <row r="5872" spans="38:41">
      <c r="AL5872" s="279">
        <v>11</v>
      </c>
      <c r="AM5872" s="279">
        <v>2001</v>
      </c>
      <c r="AN5872" s="281">
        <v>37223</v>
      </c>
      <c r="AO5872" s="279">
        <v>5.585</v>
      </c>
    </row>
    <row r="5873" spans="38:41">
      <c r="AL5873" s="279">
        <v>11</v>
      </c>
      <c r="AM5873" s="279">
        <v>2001</v>
      </c>
      <c r="AN5873" s="281">
        <v>37222</v>
      </c>
      <c r="AO5873" s="279">
        <v>5.6189999999999998</v>
      </c>
    </row>
    <row r="5874" spans="38:41">
      <c r="AL5874" s="279">
        <v>11</v>
      </c>
      <c r="AM5874" s="279">
        <v>2001</v>
      </c>
      <c r="AN5874" s="281">
        <v>37221</v>
      </c>
      <c r="AO5874" s="279">
        <v>5.665</v>
      </c>
    </row>
    <row r="5875" spans="38:41">
      <c r="AL5875" s="279">
        <v>11</v>
      </c>
      <c r="AM5875" s="279">
        <v>2001</v>
      </c>
      <c r="AN5875" s="281">
        <v>37218</v>
      </c>
      <c r="AO5875" s="279">
        <v>5.71</v>
      </c>
    </row>
    <row r="5876" spans="38:41">
      <c r="AL5876" s="279">
        <v>11</v>
      </c>
      <c r="AM5876" s="279">
        <v>2001</v>
      </c>
      <c r="AN5876" s="281">
        <v>37217</v>
      </c>
      <c r="AO5876" s="279">
        <v>5.7210000000000001</v>
      </c>
    </row>
    <row r="5877" spans="38:41">
      <c r="AL5877" s="279">
        <v>11</v>
      </c>
      <c r="AM5877" s="279">
        <v>2001</v>
      </c>
      <c r="AN5877" s="281">
        <v>37216</v>
      </c>
      <c r="AO5877" s="279">
        <v>5.7169999999999996</v>
      </c>
    </row>
    <row r="5878" spans="38:41">
      <c r="AL5878" s="279">
        <v>11</v>
      </c>
      <c r="AM5878" s="279">
        <v>2001</v>
      </c>
      <c r="AN5878" s="281">
        <v>37215</v>
      </c>
      <c r="AO5878" s="279">
        <v>5.6619999999999999</v>
      </c>
    </row>
    <row r="5879" spans="38:41">
      <c r="AL5879" s="279">
        <v>11</v>
      </c>
      <c r="AM5879" s="279">
        <v>2001</v>
      </c>
      <c r="AN5879" s="281">
        <v>37214</v>
      </c>
      <c r="AO5879" s="279">
        <v>5.6130000000000004</v>
      </c>
    </row>
    <row r="5880" spans="38:41">
      <c r="AL5880" s="279">
        <v>11</v>
      </c>
      <c r="AM5880" s="279">
        <v>2001</v>
      </c>
      <c r="AN5880" s="281">
        <v>37211</v>
      </c>
      <c r="AO5880" s="279">
        <v>5.6289999999999996</v>
      </c>
    </row>
    <row r="5881" spans="38:41">
      <c r="AL5881" s="279">
        <v>11</v>
      </c>
      <c r="AM5881" s="279">
        <v>2001</v>
      </c>
      <c r="AN5881" s="281">
        <v>37210</v>
      </c>
      <c r="AO5881" s="279">
        <v>5.5780000000000003</v>
      </c>
    </row>
    <row r="5882" spans="38:41">
      <c r="AL5882" s="279">
        <v>11</v>
      </c>
      <c r="AM5882" s="279">
        <v>2001</v>
      </c>
      <c r="AN5882" s="281">
        <v>37209</v>
      </c>
      <c r="AO5882" s="279">
        <v>5.452</v>
      </c>
    </row>
    <row r="5883" spans="38:41">
      <c r="AL5883" s="279">
        <v>11</v>
      </c>
      <c r="AM5883" s="279">
        <v>2001</v>
      </c>
      <c r="AN5883" s="281">
        <v>37208</v>
      </c>
      <c r="AO5883" s="279">
        <v>5.3330000000000002</v>
      </c>
    </row>
    <row r="5884" spans="38:41">
      <c r="AL5884" s="279">
        <v>11</v>
      </c>
      <c r="AM5884" s="279">
        <v>2001</v>
      </c>
      <c r="AN5884" s="281">
        <v>37207</v>
      </c>
      <c r="AO5884" s="279">
        <v>5.2969999999999997</v>
      </c>
    </row>
    <row r="5885" spans="38:41">
      <c r="AL5885" s="279">
        <v>11</v>
      </c>
      <c r="AM5885" s="279">
        <v>2001</v>
      </c>
      <c r="AN5885" s="281">
        <v>37204</v>
      </c>
      <c r="AO5885" s="279">
        <v>5.2969999999999997</v>
      </c>
    </row>
    <row r="5886" spans="38:41">
      <c r="AL5886" s="279">
        <v>11</v>
      </c>
      <c r="AM5886" s="279">
        <v>2001</v>
      </c>
      <c r="AN5886" s="281">
        <v>37203</v>
      </c>
      <c r="AO5886" s="279">
        <v>5.2960000000000003</v>
      </c>
    </row>
    <row r="5887" spans="38:41">
      <c r="AL5887" s="279">
        <v>11</v>
      </c>
      <c r="AM5887" s="279">
        <v>2001</v>
      </c>
      <c r="AN5887" s="281">
        <v>37202</v>
      </c>
      <c r="AO5887" s="279">
        <v>5.2789999999999999</v>
      </c>
    </row>
    <row r="5888" spans="38:41">
      <c r="AL5888" s="279">
        <v>11</v>
      </c>
      <c r="AM5888" s="279">
        <v>2001</v>
      </c>
      <c r="AN5888" s="281">
        <v>37201</v>
      </c>
      <c r="AO5888" s="279">
        <v>5.3170000000000002</v>
      </c>
    </row>
    <row r="5889" spans="38:41">
      <c r="AL5889" s="279">
        <v>11</v>
      </c>
      <c r="AM5889" s="279">
        <v>2001</v>
      </c>
      <c r="AN5889" s="281">
        <v>37200</v>
      </c>
      <c r="AO5889" s="279">
        <v>5.3330000000000002</v>
      </c>
    </row>
    <row r="5890" spans="38:41">
      <c r="AL5890" s="279">
        <v>11</v>
      </c>
      <c r="AM5890" s="279">
        <v>2001</v>
      </c>
      <c r="AN5890" s="281">
        <v>37197</v>
      </c>
      <c r="AO5890" s="279">
        <v>5.4139999999999997</v>
      </c>
    </row>
    <row r="5891" spans="38:41">
      <c r="AL5891" s="279">
        <v>11</v>
      </c>
      <c r="AM5891" s="279">
        <v>2001</v>
      </c>
      <c r="AN5891" s="281">
        <v>37196</v>
      </c>
      <c r="AO5891" s="279">
        <v>5.3170000000000002</v>
      </c>
    </row>
    <row r="5892" spans="38:41">
      <c r="AL5892" s="279">
        <v>10</v>
      </c>
      <c r="AM5892" s="279">
        <v>2001</v>
      </c>
      <c r="AN5892" s="281">
        <v>37195</v>
      </c>
      <c r="AO5892" s="279">
        <v>5.3120000000000003</v>
      </c>
    </row>
    <row r="5893" spans="38:41">
      <c r="AL5893" s="279">
        <v>10</v>
      </c>
      <c r="AM5893" s="279">
        <v>2001</v>
      </c>
      <c r="AN5893" s="281">
        <v>37194</v>
      </c>
      <c r="AO5893" s="279">
        <v>5.5609999999999999</v>
      </c>
    </row>
    <row r="5894" spans="38:41">
      <c r="AL5894" s="279">
        <v>10</v>
      </c>
      <c r="AM5894" s="279">
        <v>2001</v>
      </c>
      <c r="AN5894" s="281">
        <v>37193</v>
      </c>
      <c r="AO5894" s="279">
        <v>5.6449999999999996</v>
      </c>
    </row>
    <row r="5895" spans="38:41">
      <c r="AL5895" s="279">
        <v>10</v>
      </c>
      <c r="AM5895" s="279">
        <v>2001</v>
      </c>
      <c r="AN5895" s="281">
        <v>37190</v>
      </c>
      <c r="AO5895" s="279">
        <v>5.6740000000000004</v>
      </c>
    </row>
    <row r="5896" spans="38:41">
      <c r="AL5896" s="279">
        <v>10</v>
      </c>
      <c r="AM5896" s="279">
        <v>2001</v>
      </c>
      <c r="AN5896" s="281">
        <v>37189</v>
      </c>
      <c r="AO5896" s="279">
        <v>5.6859999999999999</v>
      </c>
    </row>
    <row r="5897" spans="38:41">
      <c r="AL5897" s="279">
        <v>10</v>
      </c>
      <c r="AM5897" s="279">
        <v>2001</v>
      </c>
      <c r="AN5897" s="281">
        <v>37188</v>
      </c>
      <c r="AO5897" s="279">
        <v>5.7210000000000001</v>
      </c>
    </row>
    <row r="5898" spans="38:41">
      <c r="AL5898" s="279">
        <v>10</v>
      </c>
      <c r="AM5898" s="279">
        <v>2001</v>
      </c>
      <c r="AN5898" s="281">
        <v>37187</v>
      </c>
      <c r="AO5898" s="279">
        <v>5.7569999999999997</v>
      </c>
    </row>
    <row r="5899" spans="38:41">
      <c r="AL5899" s="279">
        <v>10</v>
      </c>
      <c r="AM5899" s="279">
        <v>2001</v>
      </c>
      <c r="AN5899" s="281">
        <v>37186</v>
      </c>
      <c r="AO5899" s="279">
        <v>5.7640000000000002</v>
      </c>
    </row>
    <row r="5900" spans="38:41">
      <c r="AL5900" s="279">
        <v>10</v>
      </c>
      <c r="AM5900" s="279">
        <v>2001</v>
      </c>
      <c r="AN5900" s="281">
        <v>37183</v>
      </c>
      <c r="AO5900" s="279">
        <v>5.74</v>
      </c>
    </row>
    <row r="5901" spans="38:41">
      <c r="AL5901" s="279">
        <v>10</v>
      </c>
      <c r="AM5901" s="279">
        <v>2001</v>
      </c>
      <c r="AN5901" s="281">
        <v>37182</v>
      </c>
      <c r="AO5901" s="279">
        <v>5.702</v>
      </c>
    </row>
    <row r="5902" spans="38:41">
      <c r="AL5902" s="279">
        <v>10</v>
      </c>
      <c r="AM5902" s="279">
        <v>2001</v>
      </c>
      <c r="AN5902" s="281">
        <v>37181</v>
      </c>
      <c r="AO5902" s="279">
        <v>5.7190000000000003</v>
      </c>
    </row>
    <row r="5903" spans="38:41">
      <c r="AL5903" s="279">
        <v>10</v>
      </c>
      <c r="AM5903" s="279">
        <v>2001</v>
      </c>
      <c r="AN5903" s="281">
        <v>37180</v>
      </c>
      <c r="AO5903" s="279">
        <v>5.7549999999999999</v>
      </c>
    </row>
    <row r="5904" spans="38:41">
      <c r="AL5904" s="279">
        <v>10</v>
      </c>
      <c r="AM5904" s="279">
        <v>2001</v>
      </c>
      <c r="AN5904" s="281">
        <v>37179</v>
      </c>
      <c r="AO5904" s="279">
        <v>5.8120000000000003</v>
      </c>
    </row>
    <row r="5905" spans="38:41">
      <c r="AL5905" s="279">
        <v>10</v>
      </c>
      <c r="AM5905" s="279">
        <v>2001</v>
      </c>
      <c r="AN5905" s="281">
        <v>37176</v>
      </c>
      <c r="AO5905" s="279">
        <v>5.843</v>
      </c>
    </row>
    <row r="5906" spans="38:41">
      <c r="AL5906" s="279">
        <v>10</v>
      </c>
      <c r="AM5906" s="279">
        <v>2001</v>
      </c>
      <c r="AN5906" s="281">
        <v>37175</v>
      </c>
      <c r="AO5906" s="279">
        <v>5.8319999999999999</v>
      </c>
    </row>
    <row r="5907" spans="38:41">
      <c r="AL5907" s="279">
        <v>10</v>
      </c>
      <c r="AM5907" s="279">
        <v>2001</v>
      </c>
      <c r="AN5907" s="281">
        <v>37174</v>
      </c>
      <c r="AO5907" s="279">
        <v>5.7880000000000003</v>
      </c>
    </row>
    <row r="5908" spans="38:41">
      <c r="AL5908" s="279">
        <v>10</v>
      </c>
      <c r="AM5908" s="279">
        <v>2001</v>
      </c>
      <c r="AN5908" s="281">
        <v>37173</v>
      </c>
      <c r="AO5908" s="279">
        <v>5.7750000000000004</v>
      </c>
    </row>
    <row r="5909" spans="38:41">
      <c r="AL5909" s="279">
        <v>10</v>
      </c>
      <c r="AM5909" s="279">
        <v>2001</v>
      </c>
      <c r="AN5909" s="281">
        <v>37172</v>
      </c>
      <c r="AO5909" s="279">
        <v>5.72</v>
      </c>
    </row>
    <row r="5910" spans="38:41">
      <c r="AL5910" s="279">
        <v>10</v>
      </c>
      <c r="AM5910" s="279">
        <v>2001</v>
      </c>
      <c r="AN5910" s="281">
        <v>37169</v>
      </c>
      <c r="AO5910" s="279">
        <v>5.71</v>
      </c>
    </row>
    <row r="5911" spans="38:41">
      <c r="AL5911" s="279">
        <v>10</v>
      </c>
      <c r="AM5911" s="279">
        <v>2001</v>
      </c>
      <c r="AN5911" s="281">
        <v>37168</v>
      </c>
      <c r="AO5911" s="279">
        <v>5.7190000000000003</v>
      </c>
    </row>
    <row r="5912" spans="38:41">
      <c r="AL5912" s="279">
        <v>10</v>
      </c>
      <c r="AM5912" s="279">
        <v>2001</v>
      </c>
      <c r="AN5912" s="281">
        <v>37167</v>
      </c>
      <c r="AO5912" s="279">
        <v>5.7160000000000002</v>
      </c>
    </row>
    <row r="5913" spans="38:41">
      <c r="AL5913" s="279">
        <v>10</v>
      </c>
      <c r="AM5913" s="279">
        <v>2001</v>
      </c>
      <c r="AN5913" s="281">
        <v>37166</v>
      </c>
      <c r="AO5913" s="279">
        <v>5.726</v>
      </c>
    </row>
    <row r="5914" spans="38:41">
      <c r="AL5914" s="279">
        <v>10</v>
      </c>
      <c r="AM5914" s="279">
        <v>2001</v>
      </c>
      <c r="AN5914" s="281">
        <v>37165</v>
      </c>
      <c r="AO5914" s="279">
        <v>5.7839999999999998</v>
      </c>
    </row>
    <row r="5915" spans="38:41">
      <c r="AL5915" s="279">
        <v>9</v>
      </c>
      <c r="AM5915" s="279">
        <v>2001</v>
      </c>
      <c r="AN5915" s="281">
        <v>37162</v>
      </c>
      <c r="AO5915" s="279">
        <v>5.806</v>
      </c>
    </row>
    <row r="5916" spans="38:41">
      <c r="AL5916" s="279">
        <v>9</v>
      </c>
      <c r="AM5916" s="279">
        <v>2001</v>
      </c>
      <c r="AN5916" s="281">
        <v>37161</v>
      </c>
      <c r="AO5916" s="279">
        <v>5.7990000000000004</v>
      </c>
    </row>
    <row r="5917" spans="38:41">
      <c r="AL5917" s="279">
        <v>9</v>
      </c>
      <c r="AM5917" s="279">
        <v>2001</v>
      </c>
      <c r="AN5917" s="281">
        <v>37160</v>
      </c>
      <c r="AO5917" s="279">
        <v>5.867</v>
      </c>
    </row>
    <row r="5918" spans="38:41">
      <c r="AL5918" s="279">
        <v>9</v>
      </c>
      <c r="AM5918" s="279">
        <v>2001</v>
      </c>
      <c r="AN5918" s="281">
        <v>37159</v>
      </c>
      <c r="AO5918" s="279">
        <v>5.8949999999999996</v>
      </c>
    </row>
    <row r="5919" spans="38:41">
      <c r="AL5919" s="279">
        <v>9</v>
      </c>
      <c r="AM5919" s="279">
        <v>2001</v>
      </c>
      <c r="AN5919" s="281">
        <v>37158</v>
      </c>
      <c r="AO5919" s="279">
        <v>5.9059999999999997</v>
      </c>
    </row>
    <row r="5920" spans="38:41">
      <c r="AL5920" s="279">
        <v>9</v>
      </c>
      <c r="AM5920" s="279">
        <v>2001</v>
      </c>
      <c r="AN5920" s="281">
        <v>37155</v>
      </c>
      <c r="AO5920" s="279">
        <v>5.9139999999999997</v>
      </c>
    </row>
    <row r="5921" spans="38:41">
      <c r="AL5921" s="279">
        <v>9</v>
      </c>
      <c r="AM5921" s="279">
        <v>2001</v>
      </c>
      <c r="AN5921" s="281">
        <v>37154</v>
      </c>
      <c r="AO5921" s="279">
        <v>5.8929999999999998</v>
      </c>
    </row>
    <row r="5922" spans="38:41">
      <c r="AL5922" s="279">
        <v>9</v>
      </c>
      <c r="AM5922" s="279">
        <v>2001</v>
      </c>
      <c r="AN5922" s="281">
        <v>37153</v>
      </c>
      <c r="AO5922" s="279">
        <v>5.843</v>
      </c>
    </row>
    <row r="5923" spans="38:41">
      <c r="AL5923" s="279">
        <v>9</v>
      </c>
      <c r="AM5923" s="279">
        <v>2001</v>
      </c>
      <c r="AN5923" s="281">
        <v>37152</v>
      </c>
      <c r="AO5923" s="279">
        <v>5.806</v>
      </c>
    </row>
    <row r="5924" spans="38:41">
      <c r="AL5924" s="279">
        <v>9</v>
      </c>
      <c r="AM5924" s="279">
        <v>2001</v>
      </c>
      <c r="AN5924" s="281">
        <v>37151</v>
      </c>
      <c r="AO5924" s="279">
        <v>5.7080000000000002</v>
      </c>
    </row>
    <row r="5925" spans="38:41">
      <c r="AL5925" s="279">
        <v>9</v>
      </c>
      <c r="AM5925" s="279">
        <v>2001</v>
      </c>
      <c r="AN5925" s="281">
        <v>37148</v>
      </c>
      <c r="AO5925" s="279">
        <v>5.6520000000000001</v>
      </c>
    </row>
    <row r="5926" spans="38:41">
      <c r="AL5926" s="279">
        <v>9</v>
      </c>
      <c r="AM5926" s="279">
        <v>2001</v>
      </c>
      <c r="AN5926" s="281">
        <v>37147</v>
      </c>
      <c r="AO5926" s="279">
        <v>5.7279999999999998</v>
      </c>
    </row>
    <row r="5927" spans="38:41">
      <c r="AL5927" s="279">
        <v>9</v>
      </c>
      <c r="AM5927" s="279">
        <v>2001</v>
      </c>
      <c r="AN5927" s="281">
        <v>37146</v>
      </c>
      <c r="AO5927" s="279">
        <v>5.6769999999999996</v>
      </c>
    </row>
    <row r="5928" spans="38:41">
      <c r="AL5928" s="279">
        <v>9</v>
      </c>
      <c r="AM5928" s="279">
        <v>2001</v>
      </c>
      <c r="AN5928" s="281">
        <v>37145</v>
      </c>
      <c r="AO5928" s="279">
        <v>5.6719999999999997</v>
      </c>
    </row>
    <row r="5929" spans="38:41">
      <c r="AL5929" s="279">
        <v>9</v>
      </c>
      <c r="AM5929" s="279">
        <v>2001</v>
      </c>
      <c r="AN5929" s="281">
        <v>37144</v>
      </c>
      <c r="AO5929" s="279">
        <v>5.7290000000000001</v>
      </c>
    </row>
    <row r="5930" spans="38:41">
      <c r="AL5930" s="279">
        <v>9</v>
      </c>
      <c r="AM5930" s="279">
        <v>2001</v>
      </c>
      <c r="AN5930" s="281">
        <v>37141</v>
      </c>
      <c r="AO5930" s="279">
        <v>5.6970000000000001</v>
      </c>
    </row>
    <row r="5931" spans="38:41">
      <c r="AL5931" s="279">
        <v>9</v>
      </c>
      <c r="AM5931" s="279">
        <v>2001</v>
      </c>
      <c r="AN5931" s="281">
        <v>37140</v>
      </c>
      <c r="AO5931" s="279">
        <v>5.7370000000000001</v>
      </c>
    </row>
    <row r="5932" spans="38:41">
      <c r="AL5932" s="279">
        <v>9</v>
      </c>
      <c r="AM5932" s="279">
        <v>2001</v>
      </c>
      <c r="AN5932" s="281">
        <v>37139</v>
      </c>
      <c r="AO5932" s="279">
        <v>5.8129999999999997</v>
      </c>
    </row>
    <row r="5933" spans="38:41">
      <c r="AL5933" s="279">
        <v>9</v>
      </c>
      <c r="AM5933" s="279">
        <v>2001</v>
      </c>
      <c r="AN5933" s="281">
        <v>37138</v>
      </c>
      <c r="AO5933" s="279">
        <v>5.8079999999999998</v>
      </c>
    </row>
    <row r="5934" spans="38:41">
      <c r="AL5934" s="279">
        <v>9</v>
      </c>
      <c r="AM5934" s="279">
        <v>2001</v>
      </c>
      <c r="AN5934" s="281">
        <v>37137</v>
      </c>
      <c r="AO5934" s="279">
        <v>5.6980000000000004</v>
      </c>
    </row>
    <row r="5935" spans="38:41">
      <c r="AL5935" s="279">
        <v>8</v>
      </c>
      <c r="AM5935" s="279">
        <v>2001</v>
      </c>
      <c r="AN5935" s="281">
        <v>37134</v>
      </c>
      <c r="AO5935" s="279">
        <v>5.6970000000000001</v>
      </c>
    </row>
    <row r="5936" spans="38:41">
      <c r="AL5936" s="279">
        <v>8</v>
      </c>
      <c r="AM5936" s="279">
        <v>2001</v>
      </c>
      <c r="AN5936" s="281">
        <v>37133</v>
      </c>
      <c r="AO5936" s="279">
        <v>5.71</v>
      </c>
    </row>
    <row r="5937" spans="38:41">
      <c r="AL5937" s="279">
        <v>8</v>
      </c>
      <c r="AM5937" s="279">
        <v>2001</v>
      </c>
      <c r="AN5937" s="281">
        <v>37132</v>
      </c>
      <c r="AO5937" s="279">
        <v>5.6740000000000004</v>
      </c>
    </row>
    <row r="5938" spans="38:41">
      <c r="AL5938" s="279">
        <v>8</v>
      </c>
      <c r="AM5938" s="279">
        <v>2001</v>
      </c>
      <c r="AN5938" s="281">
        <v>37131</v>
      </c>
      <c r="AO5938" s="279">
        <v>5.7220000000000004</v>
      </c>
    </row>
    <row r="5939" spans="38:41">
      <c r="AL5939" s="279">
        <v>8</v>
      </c>
      <c r="AM5939" s="279">
        <v>2001</v>
      </c>
      <c r="AN5939" s="281">
        <v>37130</v>
      </c>
      <c r="AO5939" s="279">
        <v>5.7380000000000004</v>
      </c>
    </row>
    <row r="5940" spans="38:41">
      <c r="AL5940" s="279">
        <v>8</v>
      </c>
      <c r="AM5940" s="279">
        <v>2001</v>
      </c>
      <c r="AN5940" s="281">
        <v>37127</v>
      </c>
      <c r="AO5940" s="279">
        <v>5.7510000000000003</v>
      </c>
    </row>
    <row r="5941" spans="38:41">
      <c r="AL5941" s="279">
        <v>8</v>
      </c>
      <c r="AM5941" s="279">
        <v>2001</v>
      </c>
      <c r="AN5941" s="281">
        <v>37126</v>
      </c>
      <c r="AO5941" s="279">
        <v>5.7290000000000001</v>
      </c>
    </row>
    <row r="5942" spans="38:41">
      <c r="AL5942" s="279">
        <v>8</v>
      </c>
      <c r="AM5942" s="279">
        <v>2001</v>
      </c>
      <c r="AN5942" s="281">
        <v>37125</v>
      </c>
      <c r="AO5942" s="279">
        <v>5.7469999999999999</v>
      </c>
    </row>
    <row r="5943" spans="38:41">
      <c r="AL5943" s="279">
        <v>8</v>
      </c>
      <c r="AM5943" s="279">
        <v>2001</v>
      </c>
      <c r="AN5943" s="281">
        <v>37124</v>
      </c>
      <c r="AO5943" s="279">
        <v>5.758</v>
      </c>
    </row>
    <row r="5944" spans="38:41">
      <c r="AL5944" s="279">
        <v>8</v>
      </c>
      <c r="AM5944" s="279">
        <v>2001</v>
      </c>
      <c r="AN5944" s="281">
        <v>37123</v>
      </c>
      <c r="AO5944" s="279">
        <v>5.7750000000000004</v>
      </c>
    </row>
    <row r="5945" spans="38:41">
      <c r="AL5945" s="279">
        <v>8</v>
      </c>
      <c r="AM5945" s="279">
        <v>2001</v>
      </c>
      <c r="AN5945" s="281">
        <v>37120</v>
      </c>
      <c r="AO5945" s="279">
        <v>5.7460000000000004</v>
      </c>
    </row>
    <row r="5946" spans="38:41">
      <c r="AL5946" s="279">
        <v>8</v>
      </c>
      <c r="AM5946" s="279">
        <v>2001</v>
      </c>
      <c r="AN5946" s="281">
        <v>37119</v>
      </c>
      <c r="AO5946" s="279">
        <v>5.7910000000000004</v>
      </c>
    </row>
    <row r="5947" spans="38:41">
      <c r="AL5947" s="279">
        <v>8</v>
      </c>
      <c r="AM5947" s="279">
        <v>2001</v>
      </c>
      <c r="AN5947" s="281">
        <v>37118</v>
      </c>
      <c r="AO5947" s="279">
        <v>5.8129999999999997</v>
      </c>
    </row>
    <row r="5948" spans="38:41">
      <c r="AL5948" s="279">
        <v>8</v>
      </c>
      <c r="AM5948" s="279">
        <v>2001</v>
      </c>
      <c r="AN5948" s="281">
        <v>37117</v>
      </c>
      <c r="AO5948" s="279">
        <v>5.7910000000000004</v>
      </c>
    </row>
    <row r="5949" spans="38:41">
      <c r="AL5949" s="279">
        <v>8</v>
      </c>
      <c r="AM5949" s="279">
        <v>2001</v>
      </c>
      <c r="AN5949" s="281">
        <v>37116</v>
      </c>
      <c r="AO5949" s="279">
        <v>5.798</v>
      </c>
    </row>
    <row r="5950" spans="38:41">
      <c r="AL5950" s="279">
        <v>8</v>
      </c>
      <c r="AM5950" s="279">
        <v>2001</v>
      </c>
      <c r="AN5950" s="281">
        <v>37113</v>
      </c>
      <c r="AO5950" s="279">
        <v>5.806</v>
      </c>
    </row>
    <row r="5951" spans="38:41">
      <c r="AL5951" s="279">
        <v>8</v>
      </c>
      <c r="AM5951" s="279">
        <v>2001</v>
      </c>
      <c r="AN5951" s="281">
        <v>37112</v>
      </c>
      <c r="AO5951" s="279">
        <v>5.843</v>
      </c>
    </row>
    <row r="5952" spans="38:41">
      <c r="AL5952" s="279">
        <v>8</v>
      </c>
      <c r="AM5952" s="279">
        <v>2001</v>
      </c>
      <c r="AN5952" s="281">
        <v>37111</v>
      </c>
      <c r="AO5952" s="279">
        <v>5.8369999999999997</v>
      </c>
    </row>
    <row r="5953" spans="38:41">
      <c r="AL5953" s="279">
        <v>8</v>
      </c>
      <c r="AM5953" s="279">
        <v>2001</v>
      </c>
      <c r="AN5953" s="281">
        <v>37110</v>
      </c>
      <c r="AO5953" s="279">
        <v>5.9109999999999996</v>
      </c>
    </row>
    <row r="5954" spans="38:41">
      <c r="AL5954" s="279">
        <v>8</v>
      </c>
      <c r="AM5954" s="279">
        <v>2001</v>
      </c>
      <c r="AN5954" s="281">
        <v>37109</v>
      </c>
      <c r="AO5954" s="279">
        <v>5.9359999999999999</v>
      </c>
    </row>
    <row r="5955" spans="38:41">
      <c r="AL5955" s="279">
        <v>8</v>
      </c>
      <c r="AM5955" s="279">
        <v>2001</v>
      </c>
      <c r="AN5955" s="281">
        <v>37106</v>
      </c>
      <c r="AO5955" s="279">
        <v>5.93</v>
      </c>
    </row>
    <row r="5956" spans="38:41">
      <c r="AL5956" s="279">
        <v>8</v>
      </c>
      <c r="AM5956" s="279">
        <v>2001</v>
      </c>
      <c r="AN5956" s="281">
        <v>37105</v>
      </c>
      <c r="AO5956" s="279">
        <v>5.94</v>
      </c>
    </row>
    <row r="5957" spans="38:41">
      <c r="AL5957" s="279">
        <v>8</v>
      </c>
      <c r="AM5957" s="279">
        <v>2001</v>
      </c>
      <c r="AN5957" s="281">
        <v>37104</v>
      </c>
      <c r="AO5957" s="279">
        <v>5.9130000000000003</v>
      </c>
    </row>
    <row r="5958" spans="38:41">
      <c r="AL5958" s="279">
        <v>7</v>
      </c>
      <c r="AM5958" s="279">
        <v>2001</v>
      </c>
      <c r="AN5958" s="281">
        <v>37103</v>
      </c>
      <c r="AO5958" s="279">
        <v>5.8959999999999999</v>
      </c>
    </row>
    <row r="5959" spans="38:41">
      <c r="AL5959" s="279">
        <v>7</v>
      </c>
      <c r="AM5959" s="279">
        <v>2001</v>
      </c>
      <c r="AN5959" s="281">
        <v>37102</v>
      </c>
      <c r="AO5959" s="279">
        <v>5.8719999999999999</v>
      </c>
    </row>
    <row r="5960" spans="38:41">
      <c r="AL5960" s="279">
        <v>7</v>
      </c>
      <c r="AM5960" s="279">
        <v>2001</v>
      </c>
      <c r="AN5960" s="281">
        <v>37099</v>
      </c>
      <c r="AO5960" s="279">
        <v>5.867</v>
      </c>
    </row>
    <row r="5961" spans="38:41">
      <c r="AL5961" s="279">
        <v>7</v>
      </c>
      <c r="AM5961" s="279">
        <v>2001</v>
      </c>
      <c r="AN5961" s="281">
        <v>37098</v>
      </c>
      <c r="AO5961" s="279">
        <v>5.9020000000000001</v>
      </c>
    </row>
    <row r="5962" spans="38:41">
      <c r="AL5962" s="279">
        <v>7</v>
      </c>
      <c r="AM5962" s="279">
        <v>2001</v>
      </c>
      <c r="AN5962" s="281">
        <v>37097</v>
      </c>
      <c r="AO5962" s="279">
        <v>5.9409999999999998</v>
      </c>
    </row>
    <row r="5963" spans="38:41">
      <c r="AL5963" s="279">
        <v>7</v>
      </c>
      <c r="AM5963" s="279">
        <v>2001</v>
      </c>
      <c r="AN5963" s="281">
        <v>37096</v>
      </c>
      <c r="AO5963" s="279">
        <v>5.8979999999999997</v>
      </c>
    </row>
    <row r="5964" spans="38:41">
      <c r="AL5964" s="279">
        <v>7</v>
      </c>
      <c r="AM5964" s="279">
        <v>2001</v>
      </c>
      <c r="AN5964" s="281">
        <v>37095</v>
      </c>
      <c r="AO5964" s="279">
        <v>5.8979999999999997</v>
      </c>
    </row>
    <row r="5965" spans="38:41">
      <c r="AL5965" s="279">
        <v>7</v>
      </c>
      <c r="AM5965" s="279">
        <v>2001</v>
      </c>
      <c r="AN5965" s="281">
        <v>37092</v>
      </c>
      <c r="AO5965" s="279">
        <v>5.9130000000000003</v>
      </c>
    </row>
    <row r="5966" spans="38:41">
      <c r="AL5966" s="279">
        <v>7</v>
      </c>
      <c r="AM5966" s="279">
        <v>2001</v>
      </c>
      <c r="AN5966" s="281">
        <v>37091</v>
      </c>
      <c r="AO5966" s="279">
        <v>5.93</v>
      </c>
    </row>
    <row r="5967" spans="38:41">
      <c r="AL5967" s="279">
        <v>7</v>
      </c>
      <c r="AM5967" s="279">
        <v>2001</v>
      </c>
      <c r="AN5967" s="281">
        <v>37090</v>
      </c>
      <c r="AO5967" s="279">
        <v>5.9009999999999998</v>
      </c>
    </row>
    <row r="5968" spans="38:41">
      <c r="AL5968" s="279">
        <v>7</v>
      </c>
      <c r="AM5968" s="279">
        <v>2001</v>
      </c>
      <c r="AN5968" s="281">
        <v>37089</v>
      </c>
      <c r="AO5968" s="279">
        <v>5.9740000000000002</v>
      </c>
    </row>
    <row r="5969" spans="38:41">
      <c r="AL5969" s="279">
        <v>7</v>
      </c>
      <c r="AM5969" s="279">
        <v>2001</v>
      </c>
      <c r="AN5969" s="281">
        <v>37088</v>
      </c>
      <c r="AO5969" s="279">
        <v>5.9749999999999996</v>
      </c>
    </row>
    <row r="5970" spans="38:41">
      <c r="AL5970" s="279">
        <v>7</v>
      </c>
      <c r="AM5970" s="279">
        <v>2001</v>
      </c>
      <c r="AN5970" s="281">
        <v>37085</v>
      </c>
      <c r="AO5970" s="279">
        <v>5.9950000000000001</v>
      </c>
    </row>
    <row r="5971" spans="38:41">
      <c r="AL5971" s="279">
        <v>7</v>
      </c>
      <c r="AM5971" s="279">
        <v>2001</v>
      </c>
      <c r="AN5971" s="281">
        <v>37084</v>
      </c>
      <c r="AO5971" s="279">
        <v>6.0019999999999998</v>
      </c>
    </row>
    <row r="5972" spans="38:41">
      <c r="AL5972" s="279">
        <v>7</v>
      </c>
      <c r="AM5972" s="279">
        <v>2001</v>
      </c>
      <c r="AN5972" s="281">
        <v>37083</v>
      </c>
      <c r="AO5972" s="279">
        <v>6.0060000000000002</v>
      </c>
    </row>
    <row r="5973" spans="38:41">
      <c r="AL5973" s="279">
        <v>7</v>
      </c>
      <c r="AM5973" s="279">
        <v>2001</v>
      </c>
      <c r="AN5973" s="281">
        <v>37082</v>
      </c>
      <c r="AO5973" s="279">
        <v>5.9809999999999999</v>
      </c>
    </row>
    <row r="5974" spans="38:41">
      <c r="AL5974" s="279">
        <v>7</v>
      </c>
      <c r="AM5974" s="279">
        <v>2001</v>
      </c>
      <c r="AN5974" s="281">
        <v>37081</v>
      </c>
      <c r="AO5974" s="279">
        <v>5.9909999999999997</v>
      </c>
    </row>
    <row r="5975" spans="38:41">
      <c r="AL5975" s="279">
        <v>7</v>
      </c>
      <c r="AM5975" s="279">
        <v>2001</v>
      </c>
      <c r="AN5975" s="281">
        <v>37078</v>
      </c>
      <c r="AO5975" s="279">
        <v>6.0140000000000002</v>
      </c>
    </row>
    <row r="5976" spans="38:41">
      <c r="AL5976" s="279">
        <v>7</v>
      </c>
      <c r="AM5976" s="279">
        <v>2001</v>
      </c>
      <c r="AN5976" s="281">
        <v>37077</v>
      </c>
      <c r="AO5976" s="279">
        <v>6.0309999999999997</v>
      </c>
    </row>
    <row r="5977" spans="38:41">
      <c r="AL5977" s="279">
        <v>7</v>
      </c>
      <c r="AM5977" s="279">
        <v>2001</v>
      </c>
      <c r="AN5977" s="281">
        <v>37076</v>
      </c>
      <c r="AO5977" s="279">
        <v>6.0140000000000002</v>
      </c>
    </row>
    <row r="5978" spans="38:41">
      <c r="AL5978" s="279">
        <v>7</v>
      </c>
      <c r="AM5978" s="279">
        <v>2001</v>
      </c>
      <c r="AN5978" s="281">
        <v>37075</v>
      </c>
      <c r="AO5978" s="279">
        <v>6.0209999999999999</v>
      </c>
    </row>
    <row r="5979" spans="38:41">
      <c r="AL5979" s="279">
        <v>7</v>
      </c>
      <c r="AM5979" s="279">
        <v>2001</v>
      </c>
      <c r="AN5979" s="281">
        <v>37074</v>
      </c>
      <c r="AO5979" s="279">
        <v>6.0170000000000003</v>
      </c>
    </row>
    <row r="5980" spans="38:41">
      <c r="AL5980" s="279">
        <v>6</v>
      </c>
      <c r="AM5980" s="279">
        <v>2001</v>
      </c>
      <c r="AN5980" s="281">
        <v>37071</v>
      </c>
      <c r="AO5980" s="279">
        <v>6.0170000000000003</v>
      </c>
    </row>
    <row r="5981" spans="38:41">
      <c r="AL5981" s="279">
        <v>6</v>
      </c>
      <c r="AM5981" s="279">
        <v>2001</v>
      </c>
      <c r="AN5981" s="281">
        <v>37070</v>
      </c>
      <c r="AO5981" s="279">
        <v>5.9589999999999996</v>
      </c>
    </row>
    <row r="5982" spans="38:41">
      <c r="AL5982" s="279">
        <v>6</v>
      </c>
      <c r="AM5982" s="279">
        <v>2001</v>
      </c>
      <c r="AN5982" s="281">
        <v>37069</v>
      </c>
      <c r="AO5982" s="279">
        <v>5.8929999999999998</v>
      </c>
    </row>
    <row r="5983" spans="38:41">
      <c r="AL5983" s="279">
        <v>6</v>
      </c>
      <c r="AM5983" s="279">
        <v>2001</v>
      </c>
      <c r="AN5983" s="281">
        <v>37068</v>
      </c>
      <c r="AO5983" s="279">
        <v>5.9210000000000003</v>
      </c>
    </row>
    <row r="5984" spans="38:41">
      <c r="AL5984" s="279">
        <v>6</v>
      </c>
      <c r="AM5984" s="279">
        <v>2001</v>
      </c>
      <c r="AN5984" s="281">
        <v>37067</v>
      </c>
      <c r="AO5984" s="279">
        <v>5.867</v>
      </c>
    </row>
    <row r="5985" spans="38:41">
      <c r="AL5985" s="279">
        <v>6</v>
      </c>
      <c r="AM5985" s="279">
        <v>2001</v>
      </c>
      <c r="AN5985" s="281">
        <v>37064</v>
      </c>
      <c r="AO5985" s="279">
        <v>5.8369999999999997</v>
      </c>
    </row>
    <row r="5986" spans="38:41">
      <c r="AL5986" s="279">
        <v>6</v>
      </c>
      <c r="AM5986" s="279">
        <v>2001</v>
      </c>
      <c r="AN5986" s="281">
        <v>37063</v>
      </c>
      <c r="AO5986" s="279">
        <v>5.8760000000000003</v>
      </c>
    </row>
    <row r="5987" spans="38:41">
      <c r="AL5987" s="279">
        <v>6</v>
      </c>
      <c r="AM5987" s="279">
        <v>2001</v>
      </c>
      <c r="AN5987" s="281">
        <v>37062</v>
      </c>
      <c r="AO5987" s="279">
        <v>5.93</v>
      </c>
    </row>
    <row r="5988" spans="38:41">
      <c r="AL5988" s="279">
        <v>6</v>
      </c>
      <c r="AM5988" s="279">
        <v>2001</v>
      </c>
      <c r="AN5988" s="281">
        <v>37061</v>
      </c>
      <c r="AO5988" s="279">
        <v>5.9489999999999998</v>
      </c>
    </row>
    <row r="5989" spans="38:41">
      <c r="AL5989" s="279">
        <v>6</v>
      </c>
      <c r="AM5989" s="279">
        <v>2001</v>
      </c>
      <c r="AN5989" s="281">
        <v>37060</v>
      </c>
      <c r="AO5989" s="279">
        <v>5.923</v>
      </c>
    </row>
    <row r="5990" spans="38:41">
      <c r="AL5990" s="279">
        <v>6</v>
      </c>
      <c r="AM5990" s="279">
        <v>2001</v>
      </c>
      <c r="AN5990" s="281">
        <v>37057</v>
      </c>
      <c r="AO5990" s="279">
        <v>5.8979999999999997</v>
      </c>
    </row>
    <row r="5991" spans="38:41">
      <c r="AL5991" s="279">
        <v>6</v>
      </c>
      <c r="AM5991" s="279">
        <v>2001</v>
      </c>
      <c r="AN5991" s="281">
        <v>37056</v>
      </c>
      <c r="AO5991" s="279">
        <v>5.8739999999999997</v>
      </c>
    </row>
    <row r="5992" spans="38:41">
      <c r="AL5992" s="279">
        <v>6</v>
      </c>
      <c r="AM5992" s="279">
        <v>2001</v>
      </c>
      <c r="AN5992" s="281">
        <v>37055</v>
      </c>
      <c r="AO5992" s="279">
        <v>5.8849999999999998</v>
      </c>
    </row>
    <row r="5993" spans="38:41">
      <c r="AL5993" s="279">
        <v>6</v>
      </c>
      <c r="AM5993" s="279">
        <v>2001</v>
      </c>
      <c r="AN5993" s="281">
        <v>37054</v>
      </c>
      <c r="AO5993" s="279">
        <v>5.8470000000000004</v>
      </c>
    </row>
    <row r="5994" spans="38:41">
      <c r="AL5994" s="279">
        <v>6</v>
      </c>
      <c r="AM5994" s="279">
        <v>2001</v>
      </c>
      <c r="AN5994" s="281">
        <v>37053</v>
      </c>
      <c r="AO5994" s="279">
        <v>5.8689999999999998</v>
      </c>
    </row>
    <row r="5995" spans="38:41">
      <c r="AL5995" s="279">
        <v>6</v>
      </c>
      <c r="AM5995" s="279">
        <v>2001</v>
      </c>
      <c r="AN5995" s="281">
        <v>37050</v>
      </c>
      <c r="AO5995" s="279">
        <v>5.9290000000000003</v>
      </c>
    </row>
    <row r="5996" spans="38:41">
      <c r="AL5996" s="279">
        <v>6</v>
      </c>
      <c r="AM5996" s="279">
        <v>2001</v>
      </c>
      <c r="AN5996" s="281">
        <v>37049</v>
      </c>
      <c r="AO5996" s="279">
        <v>5.931</v>
      </c>
    </row>
    <row r="5997" spans="38:41">
      <c r="AL5997" s="279">
        <v>6</v>
      </c>
      <c r="AM5997" s="279">
        <v>2001</v>
      </c>
      <c r="AN5997" s="281">
        <v>37048</v>
      </c>
      <c r="AO5997" s="279">
        <v>5.8769999999999998</v>
      </c>
    </row>
    <row r="5998" spans="38:41">
      <c r="AL5998" s="279">
        <v>6</v>
      </c>
      <c r="AM5998" s="279">
        <v>2001</v>
      </c>
      <c r="AN5998" s="281">
        <v>37047</v>
      </c>
      <c r="AO5998" s="279">
        <v>5.8490000000000002</v>
      </c>
    </row>
    <row r="5999" spans="38:41">
      <c r="AL5999" s="279">
        <v>6</v>
      </c>
      <c r="AM5999" s="279">
        <v>2001</v>
      </c>
      <c r="AN5999" s="281">
        <v>37046</v>
      </c>
      <c r="AO5999" s="279">
        <v>5.8559999999999999</v>
      </c>
    </row>
    <row r="6000" spans="38:41">
      <c r="AL6000" s="279">
        <v>6</v>
      </c>
      <c r="AM6000" s="279">
        <v>2001</v>
      </c>
      <c r="AN6000" s="281">
        <v>37043</v>
      </c>
      <c r="AO6000" s="279">
        <v>5.9009999999999998</v>
      </c>
    </row>
    <row r="6001" spans="38:41">
      <c r="AL6001" s="279">
        <v>5</v>
      </c>
      <c r="AM6001" s="279">
        <v>2001</v>
      </c>
      <c r="AN6001" s="281">
        <v>37042</v>
      </c>
      <c r="AO6001" s="279">
        <v>5.9420000000000002</v>
      </c>
    </row>
    <row r="6002" spans="38:41">
      <c r="AL6002" s="279">
        <v>5</v>
      </c>
      <c r="AM6002" s="279">
        <v>2001</v>
      </c>
      <c r="AN6002" s="281">
        <v>37041</v>
      </c>
      <c r="AO6002" s="279">
        <v>6.024</v>
      </c>
    </row>
    <row r="6003" spans="38:41">
      <c r="AL6003" s="279">
        <v>5</v>
      </c>
      <c r="AM6003" s="279">
        <v>2001</v>
      </c>
      <c r="AN6003" s="281">
        <v>37040</v>
      </c>
      <c r="AO6003" s="279">
        <v>6.0250000000000004</v>
      </c>
    </row>
    <row r="6004" spans="38:41">
      <c r="AL6004" s="279">
        <v>5</v>
      </c>
      <c r="AM6004" s="279">
        <v>2001</v>
      </c>
      <c r="AN6004" s="281">
        <v>37039</v>
      </c>
      <c r="AO6004" s="279">
        <v>6.0410000000000004</v>
      </c>
    </row>
    <row r="6005" spans="38:41">
      <c r="AL6005" s="279">
        <v>5</v>
      </c>
      <c r="AM6005" s="279">
        <v>2001</v>
      </c>
      <c r="AN6005" s="281">
        <v>37036</v>
      </c>
      <c r="AO6005" s="279">
        <v>6.0540000000000003</v>
      </c>
    </row>
    <row r="6006" spans="38:41">
      <c r="AL6006" s="279">
        <v>5</v>
      </c>
      <c r="AM6006" s="279">
        <v>2001</v>
      </c>
      <c r="AN6006" s="281">
        <v>37035</v>
      </c>
      <c r="AO6006" s="279">
        <v>6.06</v>
      </c>
    </row>
    <row r="6007" spans="38:41">
      <c r="AL6007" s="279">
        <v>5</v>
      </c>
      <c r="AM6007" s="279">
        <v>2001</v>
      </c>
      <c r="AN6007" s="281">
        <v>37034</v>
      </c>
      <c r="AO6007" s="279">
        <v>6.0369999999999999</v>
      </c>
    </row>
    <row r="6008" spans="38:41">
      <c r="AL6008" s="279">
        <v>5</v>
      </c>
      <c r="AM6008" s="279">
        <v>2001</v>
      </c>
      <c r="AN6008" s="281">
        <v>37033</v>
      </c>
      <c r="AO6008" s="279">
        <v>6.0359999999999996</v>
      </c>
    </row>
    <row r="6009" spans="38:41">
      <c r="AL6009" s="279">
        <v>5</v>
      </c>
      <c r="AM6009" s="279">
        <v>2001</v>
      </c>
      <c r="AN6009" s="281">
        <v>37032</v>
      </c>
      <c r="AO6009" s="279">
        <v>6.0540000000000003</v>
      </c>
    </row>
    <row r="6010" spans="38:41">
      <c r="AL6010" s="279">
        <v>5</v>
      </c>
      <c r="AM6010" s="279">
        <v>2001</v>
      </c>
      <c r="AN6010" s="281">
        <v>37029</v>
      </c>
      <c r="AO6010" s="279">
        <v>6.0369999999999999</v>
      </c>
    </row>
    <row r="6011" spans="38:41">
      <c r="AL6011" s="279">
        <v>5</v>
      </c>
      <c r="AM6011" s="279">
        <v>2001</v>
      </c>
      <c r="AN6011" s="281">
        <v>37028</v>
      </c>
      <c r="AO6011" s="279">
        <v>6.0540000000000003</v>
      </c>
    </row>
    <row r="6012" spans="38:41">
      <c r="AL6012" s="279">
        <v>5</v>
      </c>
      <c r="AM6012" s="279">
        <v>2001</v>
      </c>
      <c r="AN6012" s="281">
        <v>37027</v>
      </c>
      <c r="AO6012" s="279">
        <v>6.0940000000000003</v>
      </c>
    </row>
    <row r="6013" spans="38:41">
      <c r="AL6013" s="279">
        <v>5</v>
      </c>
      <c r="AM6013" s="279">
        <v>2001</v>
      </c>
      <c r="AN6013" s="281">
        <v>37026</v>
      </c>
      <c r="AO6013" s="279">
        <v>6.1139999999999999</v>
      </c>
    </row>
    <row r="6014" spans="38:41">
      <c r="AL6014" s="279">
        <v>5</v>
      </c>
      <c r="AM6014" s="279">
        <v>2001</v>
      </c>
      <c r="AN6014" s="281">
        <v>37025</v>
      </c>
      <c r="AO6014" s="279">
        <v>6.1020000000000003</v>
      </c>
    </row>
    <row r="6015" spans="38:41">
      <c r="AL6015" s="279">
        <v>5</v>
      </c>
      <c r="AM6015" s="279">
        <v>2001</v>
      </c>
      <c r="AN6015" s="281">
        <v>37022</v>
      </c>
      <c r="AO6015" s="279">
        <v>6.0750000000000002</v>
      </c>
    </row>
    <row r="6016" spans="38:41">
      <c r="AL6016" s="279">
        <v>5</v>
      </c>
      <c r="AM6016" s="279">
        <v>2001</v>
      </c>
      <c r="AN6016" s="281">
        <v>37021</v>
      </c>
      <c r="AO6016" s="279">
        <v>6.0019999999999998</v>
      </c>
    </row>
    <row r="6017" spans="38:41">
      <c r="AL6017" s="279">
        <v>5</v>
      </c>
      <c r="AM6017" s="279">
        <v>2001</v>
      </c>
      <c r="AN6017" s="281">
        <v>37020</v>
      </c>
      <c r="AO6017" s="279">
        <v>5.968</v>
      </c>
    </row>
    <row r="6018" spans="38:41">
      <c r="AL6018" s="279">
        <v>5</v>
      </c>
      <c r="AM6018" s="279">
        <v>2001</v>
      </c>
      <c r="AN6018" s="281">
        <v>37019</v>
      </c>
      <c r="AO6018" s="279">
        <v>6.0149999999999997</v>
      </c>
    </row>
    <row r="6019" spans="38:41">
      <c r="AL6019" s="279">
        <v>5</v>
      </c>
      <c r="AM6019" s="279">
        <v>2001</v>
      </c>
      <c r="AN6019" s="281">
        <v>37018</v>
      </c>
      <c r="AO6019" s="279">
        <v>5.96</v>
      </c>
    </row>
    <row r="6020" spans="38:41">
      <c r="AL6020" s="279">
        <v>5</v>
      </c>
      <c r="AM6020" s="279">
        <v>2001</v>
      </c>
      <c r="AN6020" s="281">
        <v>37015</v>
      </c>
      <c r="AO6020" s="279">
        <v>5.9409999999999998</v>
      </c>
    </row>
    <row r="6021" spans="38:41">
      <c r="AL6021" s="279">
        <v>5</v>
      </c>
      <c r="AM6021" s="279">
        <v>2001</v>
      </c>
      <c r="AN6021" s="281">
        <v>37014</v>
      </c>
      <c r="AO6021" s="279">
        <v>5.9039999999999999</v>
      </c>
    </row>
    <row r="6022" spans="38:41">
      <c r="AL6022" s="279">
        <v>5</v>
      </c>
      <c r="AM6022" s="279">
        <v>2001</v>
      </c>
      <c r="AN6022" s="281">
        <v>37013</v>
      </c>
      <c r="AO6022" s="279">
        <v>5.9859999999999998</v>
      </c>
    </row>
    <row r="6023" spans="38:41">
      <c r="AL6023" s="279">
        <v>5</v>
      </c>
      <c r="AM6023" s="279">
        <v>2001</v>
      </c>
      <c r="AN6023" s="281">
        <v>37012</v>
      </c>
      <c r="AO6023" s="279">
        <v>5.9980000000000002</v>
      </c>
    </row>
    <row r="6024" spans="38:41">
      <c r="AL6024" s="279">
        <v>4</v>
      </c>
      <c r="AM6024" s="279">
        <v>2001</v>
      </c>
      <c r="AN6024" s="281">
        <v>37011</v>
      </c>
      <c r="AO6024" s="279">
        <v>6.0220000000000002</v>
      </c>
    </row>
    <row r="6025" spans="38:41">
      <c r="AL6025" s="279">
        <v>4</v>
      </c>
      <c r="AM6025" s="279">
        <v>2001</v>
      </c>
      <c r="AN6025" s="281">
        <v>37008</v>
      </c>
      <c r="AO6025" s="279">
        <v>6.0110000000000001</v>
      </c>
    </row>
    <row r="6026" spans="38:41">
      <c r="AL6026" s="279">
        <v>4</v>
      </c>
      <c r="AM6026" s="279">
        <v>2001</v>
      </c>
      <c r="AN6026" s="281">
        <v>37007</v>
      </c>
      <c r="AO6026" s="279">
        <v>5.9390000000000001</v>
      </c>
    </row>
    <row r="6027" spans="38:41">
      <c r="AL6027" s="279">
        <v>4</v>
      </c>
      <c r="AM6027" s="279">
        <v>2001</v>
      </c>
      <c r="AN6027" s="281">
        <v>37006</v>
      </c>
      <c r="AO6027" s="279">
        <v>5.9710000000000001</v>
      </c>
    </row>
    <row r="6028" spans="38:41">
      <c r="AL6028" s="279">
        <v>4</v>
      </c>
      <c r="AM6028" s="279">
        <v>2001</v>
      </c>
      <c r="AN6028" s="281">
        <v>37005</v>
      </c>
      <c r="AO6028" s="279">
        <v>5.9859999999999998</v>
      </c>
    </row>
    <row r="6029" spans="38:41">
      <c r="AL6029" s="279">
        <v>4</v>
      </c>
      <c r="AM6029" s="279">
        <v>2001</v>
      </c>
      <c r="AN6029" s="281">
        <v>37004</v>
      </c>
      <c r="AO6029" s="279">
        <v>5.9649999999999999</v>
      </c>
    </row>
    <row r="6030" spans="38:41">
      <c r="AL6030" s="279">
        <v>4</v>
      </c>
      <c r="AM6030" s="279">
        <v>2001</v>
      </c>
      <c r="AN6030" s="281">
        <v>37001</v>
      </c>
      <c r="AO6030" s="279">
        <v>6.0250000000000004</v>
      </c>
    </row>
    <row r="6031" spans="38:41">
      <c r="AL6031" s="279">
        <v>4</v>
      </c>
      <c r="AM6031" s="279">
        <v>2001</v>
      </c>
      <c r="AN6031" s="281">
        <v>37000</v>
      </c>
      <c r="AO6031" s="279">
        <v>6.0209999999999999</v>
      </c>
    </row>
    <row r="6032" spans="38:41">
      <c r="AL6032" s="279">
        <v>4</v>
      </c>
      <c r="AM6032" s="279">
        <v>2001</v>
      </c>
      <c r="AN6032" s="281">
        <v>36999</v>
      </c>
      <c r="AO6032" s="279">
        <v>5.8959999999999999</v>
      </c>
    </row>
    <row r="6033" spans="38:41">
      <c r="AL6033" s="279">
        <v>4</v>
      </c>
      <c r="AM6033" s="279">
        <v>2001</v>
      </c>
      <c r="AN6033" s="281">
        <v>36998</v>
      </c>
      <c r="AO6033" s="279">
        <v>5.931</v>
      </c>
    </row>
    <row r="6034" spans="38:41">
      <c r="AL6034" s="279">
        <v>4</v>
      </c>
      <c r="AM6034" s="279">
        <v>2001</v>
      </c>
      <c r="AN6034" s="281">
        <v>36997</v>
      </c>
      <c r="AO6034" s="279">
        <v>5.9429999999999996</v>
      </c>
    </row>
    <row r="6035" spans="38:41">
      <c r="AL6035" s="279">
        <v>4</v>
      </c>
      <c r="AM6035" s="279">
        <v>2001</v>
      </c>
      <c r="AN6035" s="281">
        <v>36994</v>
      </c>
      <c r="AO6035" s="279">
        <v>5.8940000000000001</v>
      </c>
    </row>
    <row r="6036" spans="38:41">
      <c r="AL6036" s="279">
        <v>4</v>
      </c>
      <c r="AM6036" s="279">
        <v>2001</v>
      </c>
      <c r="AN6036" s="281">
        <v>36993</v>
      </c>
      <c r="AO6036" s="279">
        <v>5.8920000000000003</v>
      </c>
    </row>
    <row r="6037" spans="38:41">
      <c r="AL6037" s="279">
        <v>4</v>
      </c>
      <c r="AM6037" s="279">
        <v>2001</v>
      </c>
      <c r="AN6037" s="281">
        <v>36992</v>
      </c>
      <c r="AO6037" s="279">
        <v>5.8810000000000002</v>
      </c>
    </row>
    <row r="6038" spans="38:41">
      <c r="AL6038" s="279">
        <v>4</v>
      </c>
      <c r="AM6038" s="279">
        <v>2001</v>
      </c>
      <c r="AN6038" s="281">
        <v>36991</v>
      </c>
      <c r="AO6038" s="279">
        <v>5.8849999999999998</v>
      </c>
    </row>
    <row r="6039" spans="38:41">
      <c r="AL6039" s="279">
        <v>4</v>
      </c>
      <c r="AM6039" s="279">
        <v>2001</v>
      </c>
      <c r="AN6039" s="281">
        <v>36990</v>
      </c>
      <c r="AO6039" s="279">
        <v>5.8109999999999999</v>
      </c>
    </row>
    <row r="6040" spans="38:41">
      <c r="AL6040" s="279">
        <v>4</v>
      </c>
      <c r="AM6040" s="279">
        <v>2001</v>
      </c>
      <c r="AN6040" s="281">
        <v>36987</v>
      </c>
      <c r="AO6040" s="279">
        <v>5.8</v>
      </c>
    </row>
    <row r="6041" spans="38:41">
      <c r="AL6041" s="279">
        <v>4</v>
      </c>
      <c r="AM6041" s="279">
        <v>2001</v>
      </c>
      <c r="AN6041" s="281">
        <v>36986</v>
      </c>
      <c r="AO6041" s="279">
        <v>5.8440000000000003</v>
      </c>
    </row>
    <row r="6042" spans="38:41">
      <c r="AL6042" s="279">
        <v>4</v>
      </c>
      <c r="AM6042" s="279">
        <v>2001</v>
      </c>
      <c r="AN6042" s="281">
        <v>36985</v>
      </c>
      <c r="AO6042" s="279">
        <v>5.8040000000000003</v>
      </c>
    </row>
    <row r="6043" spans="38:41">
      <c r="AL6043" s="279">
        <v>4</v>
      </c>
      <c r="AM6043" s="279">
        <v>2001</v>
      </c>
      <c r="AN6043" s="281">
        <v>36984</v>
      </c>
      <c r="AO6043" s="279">
        <v>5.782</v>
      </c>
    </row>
    <row r="6044" spans="38:41">
      <c r="AL6044" s="279">
        <v>4</v>
      </c>
      <c r="AM6044" s="279">
        <v>2001</v>
      </c>
      <c r="AN6044" s="281">
        <v>36983</v>
      </c>
      <c r="AO6044" s="279">
        <v>5.8479999999999999</v>
      </c>
    </row>
    <row r="6045" spans="38:41">
      <c r="AL6045" s="279">
        <v>3</v>
      </c>
      <c r="AM6045" s="279">
        <v>2001</v>
      </c>
      <c r="AN6045" s="281">
        <v>36980</v>
      </c>
      <c r="AO6045" s="279">
        <v>5.7839999999999998</v>
      </c>
    </row>
    <row r="6046" spans="38:41">
      <c r="AL6046" s="279">
        <v>3</v>
      </c>
      <c r="AM6046" s="279">
        <v>2001</v>
      </c>
      <c r="AN6046" s="281">
        <v>36979</v>
      </c>
      <c r="AO6046" s="279">
        <v>5.8250000000000002</v>
      </c>
    </row>
    <row r="6047" spans="38:41">
      <c r="AL6047" s="279">
        <v>3</v>
      </c>
      <c r="AM6047" s="279">
        <v>2001</v>
      </c>
      <c r="AN6047" s="281">
        <v>36978</v>
      </c>
      <c r="AO6047" s="279">
        <v>5.8</v>
      </c>
    </row>
    <row r="6048" spans="38:41">
      <c r="AL6048" s="279">
        <v>3</v>
      </c>
      <c r="AM6048" s="279">
        <v>2001</v>
      </c>
      <c r="AN6048" s="281">
        <v>36977</v>
      </c>
      <c r="AO6048" s="279">
        <v>5.7949999999999999</v>
      </c>
    </row>
    <row r="6049" spans="38:41">
      <c r="AL6049" s="279">
        <v>3</v>
      </c>
      <c r="AM6049" s="279">
        <v>2001</v>
      </c>
      <c r="AN6049" s="281">
        <v>36976</v>
      </c>
      <c r="AO6049" s="279">
        <v>5.7119999999999997</v>
      </c>
    </row>
    <row r="6050" spans="38:41">
      <c r="AL6050" s="279">
        <v>3</v>
      </c>
      <c r="AM6050" s="279">
        <v>2001</v>
      </c>
      <c r="AN6050" s="281">
        <v>36973</v>
      </c>
      <c r="AO6050" s="279">
        <v>5.6440000000000001</v>
      </c>
    </row>
    <row r="6051" spans="38:41">
      <c r="AL6051" s="279">
        <v>3</v>
      </c>
      <c r="AM6051" s="279">
        <v>2001</v>
      </c>
      <c r="AN6051" s="281">
        <v>36972</v>
      </c>
      <c r="AO6051" s="279">
        <v>5.585</v>
      </c>
    </row>
    <row r="6052" spans="38:41">
      <c r="AL6052" s="279">
        <v>3</v>
      </c>
      <c r="AM6052" s="279">
        <v>2001</v>
      </c>
      <c r="AN6052" s="281">
        <v>36971</v>
      </c>
      <c r="AO6052" s="279">
        <v>5.5970000000000004</v>
      </c>
    </row>
    <row r="6053" spans="38:41">
      <c r="AL6053" s="279">
        <v>3</v>
      </c>
      <c r="AM6053" s="279">
        <v>2001</v>
      </c>
      <c r="AN6053" s="281">
        <v>36970</v>
      </c>
      <c r="AO6053" s="279">
        <v>5.56</v>
      </c>
    </row>
    <row r="6054" spans="38:41">
      <c r="AL6054" s="279">
        <v>3</v>
      </c>
      <c r="AM6054" s="279">
        <v>2001</v>
      </c>
      <c r="AN6054" s="281">
        <v>36969</v>
      </c>
      <c r="AO6054" s="279">
        <v>5.5739999999999998</v>
      </c>
    </row>
    <row r="6055" spans="38:41">
      <c r="AL6055" s="279">
        <v>3</v>
      </c>
      <c r="AM6055" s="279">
        <v>2001</v>
      </c>
      <c r="AN6055" s="281">
        <v>36966</v>
      </c>
      <c r="AO6055" s="279">
        <v>5.5590000000000002</v>
      </c>
    </row>
    <row r="6056" spans="38:41">
      <c r="AL6056" s="279">
        <v>3</v>
      </c>
      <c r="AM6056" s="279">
        <v>2001</v>
      </c>
      <c r="AN6056" s="281">
        <v>36965</v>
      </c>
      <c r="AO6056" s="279">
        <v>5.5709999999999997</v>
      </c>
    </row>
    <row r="6057" spans="38:41">
      <c r="AL6057" s="279">
        <v>3</v>
      </c>
      <c r="AM6057" s="279">
        <v>2001</v>
      </c>
      <c r="AN6057" s="281">
        <v>36964</v>
      </c>
      <c r="AO6057" s="279">
        <v>5.569</v>
      </c>
    </row>
    <row r="6058" spans="38:41">
      <c r="AL6058" s="279">
        <v>3</v>
      </c>
      <c r="AM6058" s="279">
        <v>2001</v>
      </c>
      <c r="AN6058" s="281">
        <v>36963</v>
      </c>
      <c r="AO6058" s="279">
        <v>5.5919999999999996</v>
      </c>
    </row>
    <row r="6059" spans="38:41">
      <c r="AL6059" s="279">
        <v>3</v>
      </c>
      <c r="AM6059" s="279">
        <v>2001</v>
      </c>
      <c r="AN6059" s="281">
        <v>36962</v>
      </c>
      <c r="AO6059" s="279">
        <v>5.5659999999999998</v>
      </c>
    </row>
    <row r="6060" spans="38:41">
      <c r="AL6060" s="279">
        <v>3</v>
      </c>
      <c r="AM6060" s="279">
        <v>2001</v>
      </c>
      <c r="AN6060" s="281">
        <v>36959</v>
      </c>
      <c r="AO6060" s="279">
        <v>5.5990000000000002</v>
      </c>
    </row>
    <row r="6061" spans="38:41">
      <c r="AL6061" s="279">
        <v>3</v>
      </c>
      <c r="AM6061" s="279">
        <v>2001</v>
      </c>
      <c r="AN6061" s="281">
        <v>36958</v>
      </c>
      <c r="AO6061" s="279">
        <v>5.609</v>
      </c>
    </row>
    <row r="6062" spans="38:41">
      <c r="AL6062" s="279">
        <v>3</v>
      </c>
      <c r="AM6062" s="279">
        <v>2001</v>
      </c>
      <c r="AN6062" s="281">
        <v>36957</v>
      </c>
      <c r="AO6062" s="279">
        <v>5.6059999999999999</v>
      </c>
    </row>
    <row r="6063" spans="38:41">
      <c r="AL6063" s="279">
        <v>3</v>
      </c>
      <c r="AM6063" s="279">
        <v>2001</v>
      </c>
      <c r="AN6063" s="281">
        <v>36956</v>
      </c>
      <c r="AO6063" s="279">
        <v>5.649</v>
      </c>
    </row>
    <row r="6064" spans="38:41">
      <c r="AL6064" s="279">
        <v>3</v>
      </c>
      <c r="AM6064" s="279">
        <v>2001</v>
      </c>
      <c r="AN6064" s="281">
        <v>36955</v>
      </c>
      <c r="AO6064" s="279">
        <v>5.64</v>
      </c>
    </row>
    <row r="6065" spans="38:41">
      <c r="AL6065" s="279">
        <v>3</v>
      </c>
      <c r="AM6065" s="279">
        <v>2001</v>
      </c>
      <c r="AN6065" s="281">
        <v>36952</v>
      </c>
      <c r="AO6065" s="279">
        <v>5.6529999999999996</v>
      </c>
    </row>
    <row r="6066" spans="38:41">
      <c r="AL6066" s="279">
        <v>3</v>
      </c>
      <c r="AM6066" s="279">
        <v>2001</v>
      </c>
      <c r="AN6066" s="281">
        <v>36951</v>
      </c>
      <c r="AO6066" s="279">
        <v>5.63</v>
      </c>
    </row>
    <row r="6067" spans="38:41">
      <c r="AL6067" s="279">
        <v>2</v>
      </c>
      <c r="AM6067" s="279">
        <v>2001</v>
      </c>
      <c r="AN6067" s="281">
        <v>36950</v>
      </c>
      <c r="AO6067" s="279">
        <v>5.657</v>
      </c>
    </row>
    <row r="6068" spans="38:41">
      <c r="AL6068" s="279">
        <v>2</v>
      </c>
      <c r="AM6068" s="279">
        <v>2001</v>
      </c>
      <c r="AN6068" s="281">
        <v>36949</v>
      </c>
      <c r="AO6068" s="279">
        <v>5.657</v>
      </c>
    </row>
    <row r="6069" spans="38:41">
      <c r="AL6069" s="279">
        <v>2</v>
      </c>
      <c r="AM6069" s="279">
        <v>2001</v>
      </c>
      <c r="AN6069" s="281">
        <v>36948</v>
      </c>
      <c r="AO6069" s="279">
        <v>5.7279999999999998</v>
      </c>
    </row>
    <row r="6070" spans="38:41">
      <c r="AL6070" s="279">
        <v>2</v>
      </c>
      <c r="AM6070" s="279">
        <v>2001</v>
      </c>
      <c r="AN6070" s="281">
        <v>36945</v>
      </c>
      <c r="AO6070" s="279">
        <v>5.7510000000000003</v>
      </c>
    </row>
    <row r="6071" spans="38:41">
      <c r="AL6071" s="279">
        <v>2</v>
      </c>
      <c r="AM6071" s="279">
        <v>2001</v>
      </c>
      <c r="AN6071" s="281">
        <v>36944</v>
      </c>
      <c r="AO6071" s="279">
        <v>5.7560000000000002</v>
      </c>
    </row>
    <row r="6072" spans="38:41">
      <c r="AL6072" s="279">
        <v>2</v>
      </c>
      <c r="AM6072" s="279">
        <v>2001</v>
      </c>
      <c r="AN6072" s="281">
        <v>36943</v>
      </c>
      <c r="AO6072" s="279">
        <v>5.7329999999999997</v>
      </c>
    </row>
    <row r="6073" spans="38:41">
      <c r="AL6073" s="279">
        <v>2</v>
      </c>
      <c r="AM6073" s="279">
        <v>2001</v>
      </c>
      <c r="AN6073" s="281">
        <v>36942</v>
      </c>
      <c r="AO6073" s="279">
        <v>5.7119999999999997</v>
      </c>
    </row>
    <row r="6074" spans="38:41">
      <c r="AL6074" s="279">
        <v>2</v>
      </c>
      <c r="AM6074" s="279">
        <v>2001</v>
      </c>
      <c r="AN6074" s="281">
        <v>36941</v>
      </c>
      <c r="AO6074" s="279">
        <v>5.71</v>
      </c>
    </row>
    <row r="6075" spans="38:41">
      <c r="AL6075" s="279">
        <v>2</v>
      </c>
      <c r="AM6075" s="279">
        <v>2001</v>
      </c>
      <c r="AN6075" s="281">
        <v>36938</v>
      </c>
      <c r="AO6075" s="279">
        <v>5.7030000000000003</v>
      </c>
    </row>
    <row r="6076" spans="38:41">
      <c r="AL6076" s="279">
        <v>2</v>
      </c>
      <c r="AM6076" s="279">
        <v>2001</v>
      </c>
      <c r="AN6076" s="281">
        <v>36937</v>
      </c>
      <c r="AO6076" s="279">
        <v>5.7220000000000004</v>
      </c>
    </row>
    <row r="6077" spans="38:41">
      <c r="AL6077" s="279">
        <v>2</v>
      </c>
      <c r="AM6077" s="279">
        <v>2001</v>
      </c>
      <c r="AN6077" s="281">
        <v>36936</v>
      </c>
      <c r="AO6077" s="279">
        <v>5.6970000000000001</v>
      </c>
    </row>
    <row r="6078" spans="38:41">
      <c r="AL6078" s="279">
        <v>2</v>
      </c>
      <c r="AM6078" s="279">
        <v>2001</v>
      </c>
      <c r="AN6078" s="281">
        <v>36935</v>
      </c>
      <c r="AO6078" s="279">
        <v>5.6619999999999999</v>
      </c>
    </row>
    <row r="6079" spans="38:41">
      <c r="AL6079" s="279">
        <v>2</v>
      </c>
      <c r="AM6079" s="279">
        <v>2001</v>
      </c>
      <c r="AN6079" s="281">
        <v>36934</v>
      </c>
      <c r="AO6079" s="279">
        <v>5.657</v>
      </c>
    </row>
    <row r="6080" spans="38:41">
      <c r="AL6080" s="279">
        <v>2</v>
      </c>
      <c r="AM6080" s="279">
        <v>2001</v>
      </c>
      <c r="AN6080" s="281">
        <v>36931</v>
      </c>
      <c r="AO6080" s="279">
        <v>5.63</v>
      </c>
    </row>
    <row r="6081" spans="38:41">
      <c r="AL6081" s="279">
        <v>2</v>
      </c>
      <c r="AM6081" s="279">
        <v>2001</v>
      </c>
      <c r="AN6081" s="281">
        <v>36930</v>
      </c>
      <c r="AO6081" s="279">
        <v>5.65</v>
      </c>
    </row>
    <row r="6082" spans="38:41">
      <c r="AL6082" s="279">
        <v>2</v>
      </c>
      <c r="AM6082" s="279">
        <v>2001</v>
      </c>
      <c r="AN6082" s="281">
        <v>36929</v>
      </c>
      <c r="AO6082" s="279">
        <v>5.6740000000000004</v>
      </c>
    </row>
    <row r="6083" spans="38:41">
      <c r="AL6083" s="279">
        <v>2</v>
      </c>
      <c r="AM6083" s="279">
        <v>2001</v>
      </c>
      <c r="AN6083" s="281">
        <v>36928</v>
      </c>
      <c r="AO6083" s="279">
        <v>5.66</v>
      </c>
    </row>
    <row r="6084" spans="38:41">
      <c r="AL6084" s="279">
        <v>2</v>
      </c>
      <c r="AM6084" s="279">
        <v>2001</v>
      </c>
      <c r="AN6084" s="281">
        <v>36927</v>
      </c>
      <c r="AO6084" s="279">
        <v>5.6669999999999998</v>
      </c>
    </row>
    <row r="6085" spans="38:41">
      <c r="AL6085" s="279">
        <v>2</v>
      </c>
      <c r="AM6085" s="279">
        <v>2001</v>
      </c>
      <c r="AN6085" s="281">
        <v>36924</v>
      </c>
      <c r="AO6085" s="279">
        <v>5.6849999999999996</v>
      </c>
    </row>
    <row r="6086" spans="38:41">
      <c r="AL6086" s="279">
        <v>2</v>
      </c>
      <c r="AM6086" s="279">
        <v>2001</v>
      </c>
      <c r="AN6086" s="281">
        <v>36923</v>
      </c>
      <c r="AO6086" s="279">
        <v>5.6669999999999998</v>
      </c>
    </row>
    <row r="6087" spans="38:41">
      <c r="AL6087" s="279">
        <v>1</v>
      </c>
      <c r="AM6087" s="279">
        <v>2001</v>
      </c>
      <c r="AN6087" s="281">
        <v>36922</v>
      </c>
      <c r="AO6087" s="279">
        <v>5.7149999999999999</v>
      </c>
    </row>
    <row r="6088" spans="38:41">
      <c r="AL6088" s="279">
        <v>1</v>
      </c>
      <c r="AM6088" s="279">
        <v>2001</v>
      </c>
      <c r="AN6088" s="281">
        <v>36921</v>
      </c>
      <c r="AO6088" s="279">
        <v>5.7389999999999999</v>
      </c>
    </row>
    <row r="6089" spans="38:41">
      <c r="AL6089" s="279">
        <v>1</v>
      </c>
      <c r="AM6089" s="279">
        <v>2001</v>
      </c>
      <c r="AN6089" s="281">
        <v>36920</v>
      </c>
      <c r="AO6089" s="279">
        <v>5.7569999999999997</v>
      </c>
    </row>
    <row r="6090" spans="38:41">
      <c r="AL6090" s="279">
        <v>1</v>
      </c>
      <c r="AM6090" s="279">
        <v>2001</v>
      </c>
      <c r="AN6090" s="281">
        <v>36917</v>
      </c>
      <c r="AO6090" s="279">
        <v>5.74</v>
      </c>
    </row>
    <row r="6091" spans="38:41">
      <c r="AL6091" s="279">
        <v>1</v>
      </c>
      <c r="AM6091" s="279">
        <v>2001</v>
      </c>
      <c r="AN6091" s="281">
        <v>36916</v>
      </c>
      <c r="AO6091" s="279">
        <v>5.7329999999999997</v>
      </c>
    </row>
    <row r="6092" spans="38:41">
      <c r="AL6092" s="279">
        <v>1</v>
      </c>
      <c r="AM6092" s="279">
        <v>2001</v>
      </c>
      <c r="AN6092" s="281">
        <v>36915</v>
      </c>
      <c r="AO6092" s="279">
        <v>5.7750000000000004</v>
      </c>
    </row>
    <row r="6093" spans="38:41">
      <c r="AL6093" s="279">
        <v>1</v>
      </c>
      <c r="AM6093" s="279">
        <v>2001</v>
      </c>
      <c r="AN6093" s="281">
        <v>36914</v>
      </c>
      <c r="AO6093" s="279">
        <v>5.7480000000000002</v>
      </c>
    </row>
    <row r="6094" spans="38:41">
      <c r="AL6094" s="279">
        <v>1</v>
      </c>
      <c r="AM6094" s="279">
        <v>2001</v>
      </c>
      <c r="AN6094" s="281">
        <v>36913</v>
      </c>
      <c r="AO6094" s="279">
        <v>5.7279999999999998</v>
      </c>
    </row>
    <row r="6095" spans="38:41">
      <c r="AL6095" s="279">
        <v>1</v>
      </c>
      <c r="AM6095" s="279">
        <v>2001</v>
      </c>
      <c r="AN6095" s="281">
        <v>36910</v>
      </c>
      <c r="AO6095" s="279">
        <v>5.7149999999999999</v>
      </c>
    </row>
    <row r="6096" spans="38:41">
      <c r="AL6096" s="279">
        <v>1</v>
      </c>
      <c r="AM6096" s="279">
        <v>2001</v>
      </c>
      <c r="AN6096" s="281">
        <v>36909</v>
      </c>
      <c r="AO6096" s="279">
        <v>5.6740000000000004</v>
      </c>
    </row>
    <row r="6097" spans="38:41">
      <c r="AL6097" s="279">
        <v>1</v>
      </c>
      <c r="AM6097" s="279">
        <v>2001</v>
      </c>
      <c r="AN6097" s="281">
        <v>36908</v>
      </c>
      <c r="AO6097" s="279">
        <v>5.6710000000000003</v>
      </c>
    </row>
    <row r="6098" spans="38:41">
      <c r="AL6098" s="279">
        <v>1</v>
      </c>
      <c r="AM6098" s="279">
        <v>2001</v>
      </c>
      <c r="AN6098" s="281">
        <v>36907</v>
      </c>
      <c r="AO6098" s="279">
        <v>5.7050000000000001</v>
      </c>
    </row>
    <row r="6099" spans="38:41">
      <c r="AL6099" s="279">
        <v>1</v>
      </c>
      <c r="AM6099" s="279">
        <v>2001</v>
      </c>
      <c r="AN6099" s="281">
        <v>36906</v>
      </c>
      <c r="AO6099" s="279">
        <v>5.7169999999999996</v>
      </c>
    </row>
    <row r="6100" spans="38:41">
      <c r="AL6100" s="279">
        <v>1</v>
      </c>
      <c r="AM6100" s="279">
        <v>2001</v>
      </c>
      <c r="AN6100" s="281">
        <v>36903</v>
      </c>
      <c r="AO6100" s="279">
        <v>5.73</v>
      </c>
    </row>
    <row r="6101" spans="38:41">
      <c r="AL6101" s="279">
        <v>1</v>
      </c>
      <c r="AM6101" s="279">
        <v>2001</v>
      </c>
      <c r="AN6101" s="281">
        <v>36902</v>
      </c>
      <c r="AO6101" s="279">
        <v>5.6989999999999998</v>
      </c>
    </row>
    <row r="6102" spans="38:41">
      <c r="AL6102" s="279">
        <v>1</v>
      </c>
      <c r="AM6102" s="279">
        <v>2001</v>
      </c>
      <c r="AN6102" s="281">
        <v>36901</v>
      </c>
      <c r="AO6102" s="279">
        <v>5.68</v>
      </c>
    </row>
    <row r="6103" spans="38:41">
      <c r="AL6103" s="279">
        <v>1</v>
      </c>
      <c r="AM6103" s="279">
        <v>2001</v>
      </c>
      <c r="AN6103" s="281">
        <v>36900</v>
      </c>
      <c r="AO6103" s="279">
        <v>5.6619999999999999</v>
      </c>
    </row>
    <row r="6104" spans="38:41">
      <c r="AL6104" s="279">
        <v>1</v>
      </c>
      <c r="AM6104" s="279">
        <v>2001</v>
      </c>
      <c r="AN6104" s="281">
        <v>36899</v>
      </c>
      <c r="AO6104" s="279">
        <v>5.6589999999999998</v>
      </c>
    </row>
    <row r="6105" spans="38:41">
      <c r="AL6105" s="279">
        <v>1</v>
      </c>
      <c r="AM6105" s="279">
        <v>2001</v>
      </c>
      <c r="AN6105" s="281">
        <v>36896</v>
      </c>
      <c r="AO6105" s="279">
        <v>5.617</v>
      </c>
    </row>
    <row r="6106" spans="38:41">
      <c r="AL6106" s="279">
        <v>1</v>
      </c>
      <c r="AM6106" s="279">
        <v>2001</v>
      </c>
      <c r="AN6106" s="281">
        <v>36895</v>
      </c>
      <c r="AO6106" s="279">
        <v>5.6310000000000002</v>
      </c>
    </row>
    <row r="6107" spans="38:41">
      <c r="AL6107" s="279">
        <v>1</v>
      </c>
      <c r="AM6107" s="279">
        <v>2001</v>
      </c>
      <c r="AN6107" s="281">
        <v>36894</v>
      </c>
      <c r="AO6107" s="279">
        <v>5.6310000000000002</v>
      </c>
    </row>
    <row r="6108" spans="38:41">
      <c r="AL6108" s="279">
        <v>1</v>
      </c>
      <c r="AM6108" s="279">
        <v>2001</v>
      </c>
      <c r="AN6108" s="281">
        <v>36893</v>
      </c>
      <c r="AO6108" s="279">
        <v>5.5270000000000001</v>
      </c>
    </row>
    <row r="6109" spans="38:41">
      <c r="AL6109" s="279">
        <v>12</v>
      </c>
      <c r="AM6109" s="279">
        <v>2000</v>
      </c>
      <c r="AN6109" s="281">
        <v>36889</v>
      </c>
      <c r="AO6109" s="279">
        <v>5.58</v>
      </c>
    </row>
    <row r="6110" spans="38:41">
      <c r="AL6110" s="279">
        <v>12</v>
      </c>
      <c r="AM6110" s="279">
        <v>2000</v>
      </c>
      <c r="AN6110" s="281">
        <v>36888</v>
      </c>
      <c r="AO6110" s="279">
        <v>5.5750000000000002</v>
      </c>
    </row>
    <row r="6111" spans="38:41">
      <c r="AL6111" s="279">
        <v>12</v>
      </c>
      <c r="AM6111" s="279">
        <v>2000</v>
      </c>
      <c r="AN6111" s="281">
        <v>36887</v>
      </c>
      <c r="AO6111" s="279">
        <v>5.5659999999999998</v>
      </c>
    </row>
    <row r="6112" spans="38:41">
      <c r="AL6112" s="279">
        <v>12</v>
      </c>
      <c r="AM6112" s="279">
        <v>2000</v>
      </c>
      <c r="AN6112" s="281">
        <v>36886</v>
      </c>
      <c r="AO6112" s="279">
        <v>5.5259999999999998</v>
      </c>
    </row>
    <row r="6113" spans="38:41">
      <c r="AL6113" s="279">
        <v>12</v>
      </c>
      <c r="AM6113" s="279">
        <v>2000</v>
      </c>
      <c r="AN6113" s="281">
        <v>36885</v>
      </c>
      <c r="AO6113" s="279">
        <v>5.5259999999999998</v>
      </c>
    </row>
    <row r="6114" spans="38:41">
      <c r="AL6114" s="279">
        <v>12</v>
      </c>
      <c r="AM6114" s="279">
        <v>2000</v>
      </c>
      <c r="AN6114" s="281">
        <v>36882</v>
      </c>
      <c r="AO6114" s="279">
        <v>5.5270000000000001</v>
      </c>
    </row>
    <row r="6115" spans="38:41">
      <c r="AL6115" s="279">
        <v>12</v>
      </c>
      <c r="AM6115" s="279">
        <v>2000</v>
      </c>
      <c r="AN6115" s="281">
        <v>36881</v>
      </c>
      <c r="AO6115" s="279">
        <v>5.5439999999999996</v>
      </c>
    </row>
    <row r="6116" spans="38:41">
      <c r="AL6116" s="279">
        <v>12</v>
      </c>
      <c r="AM6116" s="279">
        <v>2000</v>
      </c>
      <c r="AN6116" s="281">
        <v>36880</v>
      </c>
      <c r="AO6116" s="279">
        <v>5.5350000000000001</v>
      </c>
    </row>
    <row r="6117" spans="38:41">
      <c r="AL6117" s="279">
        <v>12</v>
      </c>
      <c r="AM6117" s="279">
        <v>2000</v>
      </c>
      <c r="AN6117" s="281">
        <v>36879</v>
      </c>
      <c r="AO6117" s="279">
        <v>5.5529999999999999</v>
      </c>
    </row>
    <row r="6118" spans="38:41">
      <c r="AL6118" s="279">
        <v>12</v>
      </c>
      <c r="AM6118" s="279">
        <v>2000</v>
      </c>
      <c r="AN6118" s="281">
        <v>36878</v>
      </c>
      <c r="AO6118" s="279">
        <v>5.5170000000000003</v>
      </c>
    </row>
    <row r="6119" spans="38:41">
      <c r="AL6119" s="279">
        <v>12</v>
      </c>
      <c r="AM6119" s="279">
        <v>2000</v>
      </c>
      <c r="AN6119" s="281">
        <v>36875</v>
      </c>
      <c r="AO6119" s="279">
        <v>5.524</v>
      </c>
    </row>
    <row r="6120" spans="38:41">
      <c r="AL6120" s="279">
        <v>12</v>
      </c>
      <c r="AM6120" s="279">
        <v>2000</v>
      </c>
      <c r="AN6120" s="281">
        <v>36874</v>
      </c>
      <c r="AO6120" s="279">
        <v>5.524</v>
      </c>
    </row>
    <row r="6121" spans="38:41">
      <c r="AL6121" s="279">
        <v>12</v>
      </c>
      <c r="AM6121" s="279">
        <v>2000</v>
      </c>
      <c r="AN6121" s="281">
        <v>36873</v>
      </c>
      <c r="AO6121" s="279">
        <v>5.5170000000000003</v>
      </c>
    </row>
    <row r="6122" spans="38:41">
      <c r="AL6122" s="279">
        <v>12</v>
      </c>
      <c r="AM6122" s="279">
        <v>2000</v>
      </c>
      <c r="AN6122" s="281">
        <v>36872</v>
      </c>
      <c r="AO6122" s="279">
        <v>5.548</v>
      </c>
    </row>
    <row r="6123" spans="38:41">
      <c r="AL6123" s="279">
        <v>12</v>
      </c>
      <c r="AM6123" s="279">
        <v>2000</v>
      </c>
      <c r="AN6123" s="281">
        <v>36871</v>
      </c>
      <c r="AO6123" s="279">
        <v>5.524</v>
      </c>
    </row>
    <row r="6124" spans="38:41">
      <c r="AL6124" s="279">
        <v>12</v>
      </c>
      <c r="AM6124" s="279">
        <v>2000</v>
      </c>
      <c r="AN6124" s="281">
        <v>36868</v>
      </c>
      <c r="AO6124" s="279">
        <v>5.5019999999999998</v>
      </c>
    </row>
    <row r="6125" spans="38:41">
      <c r="AL6125" s="279">
        <v>12</v>
      </c>
      <c r="AM6125" s="279">
        <v>2000</v>
      </c>
      <c r="AN6125" s="281">
        <v>36867</v>
      </c>
      <c r="AO6125" s="279">
        <v>5.5119999999999996</v>
      </c>
    </row>
    <row r="6126" spans="38:41">
      <c r="AL6126" s="279">
        <v>12</v>
      </c>
      <c r="AM6126" s="279">
        <v>2000</v>
      </c>
      <c r="AN6126" s="281">
        <v>36866</v>
      </c>
      <c r="AO6126" s="279">
        <v>5.52</v>
      </c>
    </row>
    <row r="6127" spans="38:41">
      <c r="AL6127" s="279">
        <v>12</v>
      </c>
      <c r="AM6127" s="279">
        <v>2000</v>
      </c>
      <c r="AN6127" s="281">
        <v>36865</v>
      </c>
      <c r="AO6127" s="279">
        <v>5.5540000000000003</v>
      </c>
    </row>
    <row r="6128" spans="38:41">
      <c r="AL6128" s="279">
        <v>12</v>
      </c>
      <c r="AM6128" s="279">
        <v>2000</v>
      </c>
      <c r="AN6128" s="281">
        <v>36864</v>
      </c>
      <c r="AO6128" s="279">
        <v>5.593</v>
      </c>
    </row>
    <row r="6129" spans="38:41">
      <c r="AL6129" s="279">
        <v>12</v>
      </c>
      <c r="AM6129" s="279">
        <v>2000</v>
      </c>
      <c r="AN6129" s="281">
        <v>36861</v>
      </c>
      <c r="AO6129" s="279">
        <v>5.5170000000000003</v>
      </c>
    </row>
    <row r="6130" spans="38:41">
      <c r="AL6130" s="279">
        <v>11</v>
      </c>
      <c r="AM6130" s="279">
        <v>2000</v>
      </c>
      <c r="AN6130" s="281">
        <v>36860</v>
      </c>
      <c r="AO6130" s="279">
        <v>5.4950000000000001</v>
      </c>
    </row>
    <row r="6131" spans="38:41">
      <c r="AL6131" s="279">
        <v>11</v>
      </c>
      <c r="AM6131" s="279">
        <v>2000</v>
      </c>
      <c r="AN6131" s="281">
        <v>36859</v>
      </c>
      <c r="AO6131" s="279">
        <v>5.5119999999999996</v>
      </c>
    </row>
    <row r="6132" spans="38:41">
      <c r="AL6132" s="279">
        <v>11</v>
      </c>
      <c r="AM6132" s="279">
        <v>2000</v>
      </c>
      <c r="AN6132" s="281">
        <v>36858</v>
      </c>
      <c r="AO6132" s="279">
        <v>5.5250000000000004</v>
      </c>
    </row>
    <row r="6133" spans="38:41">
      <c r="AL6133" s="279">
        <v>11</v>
      </c>
      <c r="AM6133" s="279">
        <v>2000</v>
      </c>
      <c r="AN6133" s="281">
        <v>36857</v>
      </c>
      <c r="AO6133" s="279">
        <v>5.5460000000000003</v>
      </c>
    </row>
    <row r="6134" spans="38:41">
      <c r="AL6134" s="279">
        <v>11</v>
      </c>
      <c r="AM6134" s="279">
        <v>2000</v>
      </c>
      <c r="AN6134" s="281">
        <v>36854</v>
      </c>
      <c r="AO6134" s="279">
        <v>5.5490000000000004</v>
      </c>
    </row>
    <row r="6135" spans="38:41">
      <c r="AL6135" s="279">
        <v>11</v>
      </c>
      <c r="AM6135" s="279">
        <v>2000</v>
      </c>
      <c r="AN6135" s="281">
        <v>36853</v>
      </c>
      <c r="AO6135" s="279">
        <v>5.5650000000000004</v>
      </c>
    </row>
    <row r="6136" spans="38:41">
      <c r="AL6136" s="279">
        <v>11</v>
      </c>
      <c r="AM6136" s="279">
        <v>2000</v>
      </c>
      <c r="AN6136" s="281">
        <v>36852</v>
      </c>
      <c r="AO6136" s="279">
        <v>5.5579999999999998</v>
      </c>
    </row>
    <row r="6137" spans="38:41">
      <c r="AL6137" s="279">
        <v>11</v>
      </c>
      <c r="AM6137" s="279">
        <v>2000</v>
      </c>
      <c r="AN6137" s="281">
        <v>36851</v>
      </c>
      <c r="AO6137" s="279">
        <v>5.5880000000000001</v>
      </c>
    </row>
    <row r="6138" spans="38:41">
      <c r="AL6138" s="279">
        <v>11</v>
      </c>
      <c r="AM6138" s="279">
        <v>2000</v>
      </c>
      <c r="AN6138" s="281">
        <v>36850</v>
      </c>
      <c r="AO6138" s="279">
        <v>5.5890000000000004</v>
      </c>
    </row>
    <row r="6139" spans="38:41">
      <c r="AL6139" s="279">
        <v>11</v>
      </c>
      <c r="AM6139" s="279">
        <v>2000</v>
      </c>
      <c r="AN6139" s="281">
        <v>36847</v>
      </c>
      <c r="AO6139" s="279">
        <v>5.5880000000000001</v>
      </c>
    </row>
    <row r="6140" spans="38:41">
      <c r="AL6140" s="279">
        <v>11</v>
      </c>
      <c r="AM6140" s="279">
        <v>2000</v>
      </c>
      <c r="AN6140" s="281">
        <v>36846</v>
      </c>
      <c r="AO6140" s="279">
        <v>5.5759999999999996</v>
      </c>
    </row>
    <row r="6141" spans="38:41">
      <c r="AL6141" s="279">
        <v>11</v>
      </c>
      <c r="AM6141" s="279">
        <v>2000</v>
      </c>
      <c r="AN6141" s="281">
        <v>36845</v>
      </c>
      <c r="AO6141" s="279">
        <v>5.6050000000000004</v>
      </c>
    </row>
    <row r="6142" spans="38:41">
      <c r="AL6142" s="279">
        <v>11</v>
      </c>
      <c r="AM6142" s="279">
        <v>2000</v>
      </c>
      <c r="AN6142" s="281">
        <v>36844</v>
      </c>
      <c r="AO6142" s="279">
        <v>5.6310000000000002</v>
      </c>
    </row>
    <row r="6143" spans="38:41">
      <c r="AL6143" s="279">
        <v>11</v>
      </c>
      <c r="AM6143" s="279">
        <v>2000</v>
      </c>
      <c r="AN6143" s="281">
        <v>36843</v>
      </c>
      <c r="AO6143" s="279">
        <v>5.6280000000000001</v>
      </c>
    </row>
    <row r="6144" spans="38:41">
      <c r="AL6144" s="279">
        <v>11</v>
      </c>
      <c r="AM6144" s="279">
        <v>2000</v>
      </c>
      <c r="AN6144" s="281">
        <v>36840</v>
      </c>
      <c r="AO6144" s="279">
        <v>5.6449999999999996</v>
      </c>
    </row>
    <row r="6145" spans="38:41">
      <c r="AL6145" s="279">
        <v>11</v>
      </c>
      <c r="AM6145" s="279">
        <v>2000</v>
      </c>
      <c r="AN6145" s="281">
        <v>36839</v>
      </c>
      <c r="AO6145" s="279">
        <v>5.67</v>
      </c>
    </row>
    <row r="6146" spans="38:41">
      <c r="AL6146" s="279">
        <v>11</v>
      </c>
      <c r="AM6146" s="279">
        <v>2000</v>
      </c>
      <c r="AN6146" s="281">
        <v>36838</v>
      </c>
      <c r="AO6146" s="279">
        <v>5.7030000000000003</v>
      </c>
    </row>
    <row r="6147" spans="38:41">
      <c r="AL6147" s="279">
        <v>11</v>
      </c>
      <c r="AM6147" s="279">
        <v>2000</v>
      </c>
      <c r="AN6147" s="281">
        <v>36837</v>
      </c>
      <c r="AO6147" s="279">
        <v>5.7069999999999999</v>
      </c>
    </row>
    <row r="6148" spans="38:41">
      <c r="AL6148" s="279">
        <v>11</v>
      </c>
      <c r="AM6148" s="279">
        <v>2000</v>
      </c>
      <c r="AN6148" s="281">
        <v>36836</v>
      </c>
      <c r="AO6148" s="279">
        <v>5.7190000000000003</v>
      </c>
    </row>
    <row r="6149" spans="38:41">
      <c r="AL6149" s="279">
        <v>11</v>
      </c>
      <c r="AM6149" s="279">
        <v>2000</v>
      </c>
      <c r="AN6149" s="281">
        <v>36833</v>
      </c>
      <c r="AO6149" s="279">
        <v>5.71</v>
      </c>
    </row>
    <row r="6150" spans="38:41">
      <c r="AL6150" s="279">
        <v>11</v>
      </c>
      <c r="AM6150" s="279">
        <v>2000</v>
      </c>
      <c r="AN6150" s="281">
        <v>36832</v>
      </c>
      <c r="AO6150" s="279">
        <v>5.68</v>
      </c>
    </row>
    <row r="6151" spans="38:41">
      <c r="AL6151" s="279">
        <v>11</v>
      </c>
      <c r="AM6151" s="279">
        <v>2000</v>
      </c>
      <c r="AN6151" s="281">
        <v>36831</v>
      </c>
      <c r="AO6151" s="279">
        <v>5.6890000000000001</v>
      </c>
    </row>
    <row r="6152" spans="38:41">
      <c r="AL6152" s="279">
        <v>10</v>
      </c>
      <c r="AM6152" s="279">
        <v>2000</v>
      </c>
      <c r="AN6152" s="281">
        <v>36830</v>
      </c>
      <c r="AO6152" s="279">
        <v>5.6660000000000004</v>
      </c>
    </row>
    <row r="6153" spans="38:41">
      <c r="AL6153" s="279">
        <v>10</v>
      </c>
      <c r="AM6153" s="279">
        <v>2000</v>
      </c>
      <c r="AN6153" s="281">
        <v>36829</v>
      </c>
      <c r="AO6153" s="279">
        <v>5.633</v>
      </c>
    </row>
    <row r="6154" spans="38:41">
      <c r="AL6154" s="279">
        <v>10</v>
      </c>
      <c r="AM6154" s="279">
        <v>2000</v>
      </c>
      <c r="AN6154" s="281">
        <v>36826</v>
      </c>
      <c r="AO6154" s="279">
        <v>5.6449999999999996</v>
      </c>
    </row>
    <row r="6155" spans="38:41">
      <c r="AL6155" s="279">
        <v>10</v>
      </c>
      <c r="AM6155" s="279">
        <v>2000</v>
      </c>
      <c r="AN6155" s="281">
        <v>36825</v>
      </c>
      <c r="AO6155" s="279">
        <v>5.6219999999999999</v>
      </c>
    </row>
    <row r="6156" spans="38:41">
      <c r="AL6156" s="279">
        <v>10</v>
      </c>
      <c r="AM6156" s="279">
        <v>2000</v>
      </c>
      <c r="AN6156" s="281">
        <v>36824</v>
      </c>
      <c r="AO6156" s="279">
        <v>5.6210000000000004</v>
      </c>
    </row>
    <row r="6157" spans="38:41">
      <c r="AL6157" s="279">
        <v>10</v>
      </c>
      <c r="AM6157" s="279">
        <v>2000</v>
      </c>
      <c r="AN6157" s="281">
        <v>36823</v>
      </c>
      <c r="AO6157" s="279">
        <v>5.5629999999999997</v>
      </c>
    </row>
    <row r="6158" spans="38:41">
      <c r="AL6158" s="279">
        <v>10</v>
      </c>
      <c r="AM6158" s="279">
        <v>2000</v>
      </c>
      <c r="AN6158" s="281">
        <v>36822</v>
      </c>
      <c r="AO6158" s="279">
        <v>5.5549999999999997</v>
      </c>
    </row>
    <row r="6159" spans="38:41">
      <c r="AL6159" s="279">
        <v>10</v>
      </c>
      <c r="AM6159" s="279">
        <v>2000</v>
      </c>
      <c r="AN6159" s="281">
        <v>36819</v>
      </c>
      <c r="AO6159" s="279">
        <v>5.548</v>
      </c>
    </row>
    <row r="6160" spans="38:41">
      <c r="AL6160" s="279">
        <v>10</v>
      </c>
      <c r="AM6160" s="279">
        <v>2000</v>
      </c>
      <c r="AN6160" s="281">
        <v>36818</v>
      </c>
      <c r="AO6160" s="279">
        <v>5.5579999999999998</v>
      </c>
    </row>
    <row r="6161" spans="38:41">
      <c r="AL6161" s="279">
        <v>10</v>
      </c>
      <c r="AM6161" s="279">
        <v>2000</v>
      </c>
      <c r="AN6161" s="281">
        <v>36817</v>
      </c>
      <c r="AO6161" s="279">
        <v>5.5650000000000004</v>
      </c>
    </row>
    <row r="6162" spans="38:41">
      <c r="AL6162" s="279">
        <v>10</v>
      </c>
      <c r="AM6162" s="279">
        <v>2000</v>
      </c>
      <c r="AN6162" s="281">
        <v>36816</v>
      </c>
      <c r="AO6162" s="279">
        <v>5.5549999999999997</v>
      </c>
    </row>
    <row r="6163" spans="38:41">
      <c r="AL6163" s="279">
        <v>10</v>
      </c>
      <c r="AM6163" s="279">
        <v>2000</v>
      </c>
      <c r="AN6163" s="281">
        <v>36815</v>
      </c>
      <c r="AO6163" s="279">
        <v>5.5810000000000004</v>
      </c>
    </row>
    <row r="6164" spans="38:41">
      <c r="AL6164" s="279">
        <v>10</v>
      </c>
      <c r="AM6164" s="279">
        <v>2000</v>
      </c>
      <c r="AN6164" s="281">
        <v>36812</v>
      </c>
      <c r="AO6164" s="279">
        <v>5.57</v>
      </c>
    </row>
    <row r="6165" spans="38:41">
      <c r="AL6165" s="279">
        <v>10</v>
      </c>
      <c r="AM6165" s="279">
        <v>2000</v>
      </c>
      <c r="AN6165" s="281">
        <v>36811</v>
      </c>
      <c r="AO6165" s="279">
        <v>5.5860000000000003</v>
      </c>
    </row>
    <row r="6166" spans="38:41">
      <c r="AL6166" s="279">
        <v>10</v>
      </c>
      <c r="AM6166" s="279">
        <v>2000</v>
      </c>
      <c r="AN6166" s="281">
        <v>36810</v>
      </c>
      <c r="AO6166" s="279">
        <v>5.5819999999999999</v>
      </c>
    </row>
    <row r="6167" spans="38:41">
      <c r="AL6167" s="279">
        <v>10</v>
      </c>
      <c r="AM6167" s="279">
        <v>2000</v>
      </c>
      <c r="AN6167" s="281">
        <v>36809</v>
      </c>
      <c r="AO6167" s="279">
        <v>5.5750000000000002</v>
      </c>
    </row>
    <row r="6168" spans="38:41">
      <c r="AL6168" s="279">
        <v>10</v>
      </c>
      <c r="AM6168" s="279">
        <v>2000</v>
      </c>
      <c r="AN6168" s="281">
        <v>36808</v>
      </c>
      <c r="AO6168" s="279">
        <v>5.6020000000000003</v>
      </c>
    </row>
    <row r="6169" spans="38:41">
      <c r="AL6169" s="279">
        <v>10</v>
      </c>
      <c r="AM6169" s="279">
        <v>2000</v>
      </c>
      <c r="AN6169" s="281">
        <v>36805</v>
      </c>
      <c r="AO6169" s="279">
        <v>5.6</v>
      </c>
    </row>
    <row r="6170" spans="38:41">
      <c r="AL6170" s="279">
        <v>10</v>
      </c>
      <c r="AM6170" s="279">
        <v>2000</v>
      </c>
      <c r="AN6170" s="281">
        <v>36804</v>
      </c>
      <c r="AO6170" s="279">
        <v>5.6449999999999996</v>
      </c>
    </row>
    <row r="6171" spans="38:41">
      <c r="AL6171" s="279">
        <v>10</v>
      </c>
      <c r="AM6171" s="279">
        <v>2000</v>
      </c>
      <c r="AN6171" s="281">
        <v>36803</v>
      </c>
      <c r="AO6171" s="279">
        <v>5.7030000000000003</v>
      </c>
    </row>
    <row r="6172" spans="38:41">
      <c r="AL6172" s="279">
        <v>10</v>
      </c>
      <c r="AM6172" s="279">
        <v>2000</v>
      </c>
      <c r="AN6172" s="281">
        <v>36802</v>
      </c>
      <c r="AO6172" s="279">
        <v>5.7030000000000003</v>
      </c>
    </row>
    <row r="6173" spans="38:41">
      <c r="AL6173" s="279">
        <v>10</v>
      </c>
      <c r="AM6173" s="279">
        <v>2000</v>
      </c>
      <c r="AN6173" s="281">
        <v>36801</v>
      </c>
      <c r="AO6173" s="279">
        <v>5.6920000000000002</v>
      </c>
    </row>
    <row r="6174" spans="38:41">
      <c r="AL6174" s="279">
        <v>9</v>
      </c>
      <c r="AM6174" s="279">
        <v>2000</v>
      </c>
      <c r="AN6174" s="281">
        <v>36798</v>
      </c>
      <c r="AO6174" s="279">
        <v>5.6589999999999998</v>
      </c>
    </row>
    <row r="6175" spans="38:41">
      <c r="AL6175" s="279">
        <v>9</v>
      </c>
      <c r="AM6175" s="279">
        <v>2000</v>
      </c>
      <c r="AN6175" s="281">
        <v>36797</v>
      </c>
      <c r="AO6175" s="279">
        <v>5.6749999999999998</v>
      </c>
    </row>
    <row r="6176" spans="38:41">
      <c r="AL6176" s="279">
        <v>9</v>
      </c>
      <c r="AM6176" s="279">
        <v>2000</v>
      </c>
      <c r="AN6176" s="281">
        <v>36796</v>
      </c>
      <c r="AO6176" s="279">
        <v>5.673</v>
      </c>
    </row>
    <row r="6177" spans="38:41">
      <c r="AL6177" s="279">
        <v>9</v>
      </c>
      <c r="AM6177" s="279">
        <v>2000</v>
      </c>
      <c r="AN6177" s="281">
        <v>36795</v>
      </c>
      <c r="AO6177" s="279">
        <v>5.641</v>
      </c>
    </row>
    <row r="6178" spans="38:41">
      <c r="AL6178" s="279">
        <v>9</v>
      </c>
      <c r="AM6178" s="279">
        <v>2000</v>
      </c>
      <c r="AN6178" s="281">
        <v>36794</v>
      </c>
      <c r="AO6178" s="279">
        <v>5.6749999999999998</v>
      </c>
    </row>
    <row r="6179" spans="38:41">
      <c r="AL6179" s="279">
        <v>9</v>
      </c>
      <c r="AM6179" s="279">
        <v>2000</v>
      </c>
      <c r="AN6179" s="281">
        <v>36791</v>
      </c>
      <c r="AO6179" s="279">
        <v>5.6749999999999998</v>
      </c>
    </row>
    <row r="6180" spans="38:41">
      <c r="AL6180" s="279">
        <v>9</v>
      </c>
      <c r="AM6180" s="279">
        <v>2000</v>
      </c>
      <c r="AN6180" s="281">
        <v>36790</v>
      </c>
      <c r="AO6180" s="279">
        <v>5.6710000000000003</v>
      </c>
    </row>
    <row r="6181" spans="38:41">
      <c r="AL6181" s="279">
        <v>9</v>
      </c>
      <c r="AM6181" s="279">
        <v>2000</v>
      </c>
      <c r="AN6181" s="281">
        <v>36789</v>
      </c>
      <c r="AO6181" s="279">
        <v>5.7050000000000001</v>
      </c>
    </row>
    <row r="6182" spans="38:41">
      <c r="AL6182" s="279">
        <v>9</v>
      </c>
      <c r="AM6182" s="279">
        <v>2000</v>
      </c>
      <c r="AN6182" s="281">
        <v>36788</v>
      </c>
      <c r="AO6182" s="279">
        <v>5.6779999999999999</v>
      </c>
    </row>
    <row r="6183" spans="38:41">
      <c r="AL6183" s="279">
        <v>9</v>
      </c>
      <c r="AM6183" s="279">
        <v>2000</v>
      </c>
      <c r="AN6183" s="281">
        <v>36787</v>
      </c>
      <c r="AO6183" s="279">
        <v>5.71</v>
      </c>
    </row>
    <row r="6184" spans="38:41">
      <c r="AL6184" s="279">
        <v>9</v>
      </c>
      <c r="AM6184" s="279">
        <v>2000</v>
      </c>
      <c r="AN6184" s="281">
        <v>36784</v>
      </c>
      <c r="AO6184" s="279">
        <v>5.6849999999999996</v>
      </c>
    </row>
    <row r="6185" spans="38:41">
      <c r="AL6185" s="279">
        <v>9</v>
      </c>
      <c r="AM6185" s="279">
        <v>2000</v>
      </c>
      <c r="AN6185" s="281">
        <v>36783</v>
      </c>
      <c r="AO6185" s="279">
        <v>5.6260000000000003</v>
      </c>
    </row>
    <row r="6186" spans="38:41">
      <c r="AL6186" s="279">
        <v>9</v>
      </c>
      <c r="AM6186" s="279">
        <v>2000</v>
      </c>
      <c r="AN6186" s="281">
        <v>36782</v>
      </c>
      <c r="AO6186" s="279">
        <v>5.5570000000000004</v>
      </c>
    </row>
    <row r="6187" spans="38:41">
      <c r="AL6187" s="279">
        <v>9</v>
      </c>
      <c r="AM6187" s="279">
        <v>2000</v>
      </c>
      <c r="AN6187" s="281">
        <v>36781</v>
      </c>
      <c r="AO6187" s="279">
        <v>5.5620000000000003</v>
      </c>
    </row>
    <row r="6188" spans="38:41">
      <c r="AL6188" s="279">
        <v>9</v>
      </c>
      <c r="AM6188" s="279">
        <v>2000</v>
      </c>
      <c r="AN6188" s="281">
        <v>36780</v>
      </c>
      <c r="AO6188" s="279">
        <v>5.5259999999999998</v>
      </c>
    </row>
    <row r="6189" spans="38:41">
      <c r="AL6189" s="279">
        <v>9</v>
      </c>
      <c r="AM6189" s="279">
        <v>2000</v>
      </c>
      <c r="AN6189" s="281">
        <v>36777</v>
      </c>
      <c r="AO6189" s="279">
        <v>5.5090000000000003</v>
      </c>
    </row>
    <row r="6190" spans="38:41">
      <c r="AL6190" s="279">
        <v>9</v>
      </c>
      <c r="AM6190" s="279">
        <v>2000</v>
      </c>
      <c r="AN6190" s="281">
        <v>36776</v>
      </c>
      <c r="AO6190" s="279">
        <v>5.5119999999999996</v>
      </c>
    </row>
    <row r="6191" spans="38:41">
      <c r="AL6191" s="279">
        <v>9</v>
      </c>
      <c r="AM6191" s="279">
        <v>2000</v>
      </c>
      <c r="AN6191" s="281">
        <v>36775</v>
      </c>
      <c r="AO6191" s="279">
        <v>5.51</v>
      </c>
    </row>
    <row r="6192" spans="38:41">
      <c r="AL6192" s="279">
        <v>9</v>
      </c>
      <c r="AM6192" s="279">
        <v>2000</v>
      </c>
      <c r="AN6192" s="281">
        <v>36774</v>
      </c>
      <c r="AO6192" s="279">
        <v>5.4729999999999999</v>
      </c>
    </row>
    <row r="6193" spans="38:41">
      <c r="AL6193" s="279">
        <v>9</v>
      </c>
      <c r="AM6193" s="279">
        <v>2000</v>
      </c>
      <c r="AN6193" s="281">
        <v>36773</v>
      </c>
      <c r="AO6193" s="279">
        <v>5.4669999999999996</v>
      </c>
    </row>
    <row r="6194" spans="38:41">
      <c r="AL6194" s="279">
        <v>9</v>
      </c>
      <c r="AM6194" s="279">
        <v>2000</v>
      </c>
      <c r="AN6194" s="281">
        <v>36770</v>
      </c>
      <c r="AO6194" s="279">
        <v>5.46</v>
      </c>
    </row>
    <row r="6195" spans="38:41">
      <c r="AL6195" s="279">
        <v>8</v>
      </c>
      <c r="AM6195" s="279">
        <v>2000</v>
      </c>
      <c r="AN6195" s="281">
        <v>36769</v>
      </c>
      <c r="AO6195" s="279">
        <v>5.4669999999999996</v>
      </c>
    </row>
    <row r="6196" spans="38:41">
      <c r="AL6196" s="279">
        <v>8</v>
      </c>
      <c r="AM6196" s="279">
        <v>2000</v>
      </c>
      <c r="AN6196" s="281">
        <v>36768</v>
      </c>
      <c r="AO6196" s="279">
        <v>5.5090000000000003</v>
      </c>
    </row>
    <row r="6197" spans="38:41">
      <c r="AL6197" s="279">
        <v>8</v>
      </c>
      <c r="AM6197" s="279">
        <v>2000</v>
      </c>
      <c r="AN6197" s="281">
        <v>36767</v>
      </c>
      <c r="AO6197" s="279">
        <v>5.5549999999999997</v>
      </c>
    </row>
    <row r="6198" spans="38:41">
      <c r="AL6198" s="279">
        <v>8</v>
      </c>
      <c r="AM6198" s="279">
        <v>2000</v>
      </c>
      <c r="AN6198" s="281">
        <v>36766</v>
      </c>
      <c r="AO6198" s="279">
        <v>5.5069999999999997</v>
      </c>
    </row>
    <row r="6199" spans="38:41">
      <c r="AL6199" s="279">
        <v>8</v>
      </c>
      <c r="AM6199" s="279">
        <v>2000</v>
      </c>
      <c r="AN6199" s="281">
        <v>36763</v>
      </c>
      <c r="AO6199" s="279">
        <v>5.476</v>
      </c>
    </row>
    <row r="6200" spans="38:41">
      <c r="AL6200" s="279">
        <v>8</v>
      </c>
      <c r="AM6200" s="279">
        <v>2000</v>
      </c>
      <c r="AN6200" s="281">
        <v>36762</v>
      </c>
      <c r="AO6200" s="279">
        <v>5.4779999999999998</v>
      </c>
    </row>
    <row r="6201" spans="38:41">
      <c r="AL6201" s="279">
        <v>8</v>
      </c>
      <c r="AM6201" s="279">
        <v>2000</v>
      </c>
      <c r="AN6201" s="281">
        <v>36761</v>
      </c>
      <c r="AO6201" s="279">
        <v>5.47</v>
      </c>
    </row>
    <row r="6202" spans="38:41">
      <c r="AL6202" s="279">
        <v>8</v>
      </c>
      <c r="AM6202" s="279">
        <v>2000</v>
      </c>
      <c r="AN6202" s="281">
        <v>36760</v>
      </c>
      <c r="AO6202" s="279">
        <v>5.484</v>
      </c>
    </row>
    <row r="6203" spans="38:41">
      <c r="AL6203" s="279">
        <v>8</v>
      </c>
      <c r="AM6203" s="279">
        <v>2000</v>
      </c>
      <c r="AN6203" s="281">
        <v>36759</v>
      </c>
      <c r="AO6203" s="279">
        <v>5.47</v>
      </c>
    </row>
    <row r="6204" spans="38:41">
      <c r="AL6204" s="279">
        <v>8</v>
      </c>
      <c r="AM6204" s="279">
        <v>2000</v>
      </c>
      <c r="AN6204" s="281">
        <v>36756</v>
      </c>
      <c r="AO6204" s="279">
        <v>5.45</v>
      </c>
    </row>
    <row r="6205" spans="38:41">
      <c r="AL6205" s="279">
        <v>8</v>
      </c>
      <c r="AM6205" s="279">
        <v>2000</v>
      </c>
      <c r="AN6205" s="281">
        <v>36755</v>
      </c>
      <c r="AO6205" s="279">
        <v>5.4669999999999996</v>
      </c>
    </row>
    <row r="6206" spans="38:41">
      <c r="AL6206" s="279">
        <v>8</v>
      </c>
      <c r="AM6206" s="279">
        <v>2000</v>
      </c>
      <c r="AN6206" s="281">
        <v>36754</v>
      </c>
      <c r="AO6206" s="279">
        <v>5.4749999999999996</v>
      </c>
    </row>
    <row r="6207" spans="38:41">
      <c r="AL6207" s="279">
        <v>8</v>
      </c>
      <c r="AM6207" s="279">
        <v>2000</v>
      </c>
      <c r="AN6207" s="281">
        <v>36753</v>
      </c>
      <c r="AO6207" s="279">
        <v>5.4790000000000001</v>
      </c>
    </row>
    <row r="6208" spans="38:41">
      <c r="AL6208" s="279">
        <v>8</v>
      </c>
      <c r="AM6208" s="279">
        <v>2000</v>
      </c>
      <c r="AN6208" s="281">
        <v>36752</v>
      </c>
      <c r="AO6208" s="279">
        <v>5.4550000000000001</v>
      </c>
    </row>
    <row r="6209" spans="38:41">
      <c r="AL6209" s="279">
        <v>8</v>
      </c>
      <c r="AM6209" s="279">
        <v>2000</v>
      </c>
      <c r="AN6209" s="281">
        <v>36749</v>
      </c>
      <c r="AO6209" s="279">
        <v>5.484</v>
      </c>
    </row>
    <row r="6210" spans="38:41">
      <c r="AL6210" s="279">
        <v>8</v>
      </c>
      <c r="AM6210" s="279">
        <v>2000</v>
      </c>
      <c r="AN6210" s="281">
        <v>36748</v>
      </c>
      <c r="AO6210" s="279">
        <v>5.4569999999999999</v>
      </c>
    </row>
    <row r="6211" spans="38:41">
      <c r="AL6211" s="279">
        <v>8</v>
      </c>
      <c r="AM6211" s="279">
        <v>2000</v>
      </c>
      <c r="AN6211" s="281">
        <v>36747</v>
      </c>
      <c r="AO6211" s="279">
        <v>5.4889999999999999</v>
      </c>
    </row>
    <row r="6212" spans="38:41">
      <c r="AL6212" s="279">
        <v>8</v>
      </c>
      <c r="AM6212" s="279">
        <v>2000</v>
      </c>
      <c r="AN6212" s="281">
        <v>36746</v>
      </c>
      <c r="AO6212" s="279">
        <v>5.4850000000000003</v>
      </c>
    </row>
    <row r="6213" spans="38:41">
      <c r="AL6213" s="279">
        <v>8</v>
      </c>
      <c r="AM6213" s="279">
        <v>2000</v>
      </c>
      <c r="AN6213" s="281">
        <v>36745</v>
      </c>
      <c r="AO6213" s="279">
        <v>5.4770000000000003</v>
      </c>
    </row>
    <row r="6214" spans="38:41">
      <c r="AL6214" s="279">
        <v>8</v>
      </c>
      <c r="AM6214" s="279">
        <v>2000</v>
      </c>
      <c r="AN6214" s="281">
        <v>36742</v>
      </c>
      <c r="AO6214" s="279">
        <v>5.47</v>
      </c>
    </row>
    <row r="6215" spans="38:41">
      <c r="AL6215" s="279">
        <v>8</v>
      </c>
      <c r="AM6215" s="279">
        <v>2000</v>
      </c>
      <c r="AN6215" s="281">
        <v>36741</v>
      </c>
      <c r="AO6215" s="279">
        <v>5.4850000000000003</v>
      </c>
    </row>
    <row r="6216" spans="38:41">
      <c r="AL6216" s="279">
        <v>8</v>
      </c>
      <c r="AM6216" s="279">
        <v>2000</v>
      </c>
      <c r="AN6216" s="281">
        <v>36740</v>
      </c>
      <c r="AO6216" s="279">
        <v>5.5019999999999998</v>
      </c>
    </row>
    <row r="6217" spans="38:41">
      <c r="AL6217" s="279">
        <v>8</v>
      </c>
      <c r="AM6217" s="279">
        <v>2000</v>
      </c>
      <c r="AN6217" s="281">
        <v>36739</v>
      </c>
      <c r="AO6217" s="279">
        <v>5.4909999999999997</v>
      </c>
    </row>
    <row r="6218" spans="38:41">
      <c r="AL6218" s="279">
        <v>7</v>
      </c>
      <c r="AM6218" s="279">
        <v>2000</v>
      </c>
      <c r="AN6218" s="281">
        <v>36738</v>
      </c>
      <c r="AO6218" s="279">
        <v>5.5229999999999997</v>
      </c>
    </row>
    <row r="6219" spans="38:41">
      <c r="AL6219" s="279">
        <v>7</v>
      </c>
      <c r="AM6219" s="279">
        <v>2000</v>
      </c>
      <c r="AN6219" s="281">
        <v>36735</v>
      </c>
      <c r="AO6219" s="279">
        <v>5.5330000000000004</v>
      </c>
    </row>
    <row r="6220" spans="38:41">
      <c r="AL6220" s="279">
        <v>7</v>
      </c>
      <c r="AM6220" s="279">
        <v>2000</v>
      </c>
      <c r="AN6220" s="281">
        <v>36734</v>
      </c>
      <c r="AO6220" s="279">
        <v>5.53</v>
      </c>
    </row>
    <row r="6221" spans="38:41">
      <c r="AL6221" s="279">
        <v>7</v>
      </c>
      <c r="AM6221" s="279">
        <v>2000</v>
      </c>
      <c r="AN6221" s="281">
        <v>36733</v>
      </c>
      <c r="AO6221" s="279">
        <v>5.548</v>
      </c>
    </row>
    <row r="6222" spans="38:41">
      <c r="AL6222" s="279">
        <v>7</v>
      </c>
      <c r="AM6222" s="279">
        <v>2000</v>
      </c>
      <c r="AN6222" s="281">
        <v>36732</v>
      </c>
      <c r="AO6222" s="279">
        <v>5.5519999999999996</v>
      </c>
    </row>
    <row r="6223" spans="38:41">
      <c r="AL6223" s="279">
        <v>7</v>
      </c>
      <c r="AM6223" s="279">
        <v>2000</v>
      </c>
      <c r="AN6223" s="281">
        <v>36731</v>
      </c>
      <c r="AO6223" s="279">
        <v>5.548</v>
      </c>
    </row>
    <row r="6224" spans="38:41">
      <c r="AL6224" s="279">
        <v>7</v>
      </c>
      <c r="AM6224" s="279">
        <v>2000</v>
      </c>
      <c r="AN6224" s="281">
        <v>36728</v>
      </c>
      <c r="AO6224" s="279">
        <v>5.5350000000000001</v>
      </c>
    </row>
    <row r="6225" spans="38:41">
      <c r="AL6225" s="279">
        <v>7</v>
      </c>
      <c r="AM6225" s="279">
        <v>2000</v>
      </c>
      <c r="AN6225" s="281">
        <v>36727</v>
      </c>
      <c r="AO6225" s="279">
        <v>5.5369999999999999</v>
      </c>
    </row>
    <row r="6226" spans="38:41">
      <c r="AL6226" s="279">
        <v>7</v>
      </c>
      <c r="AM6226" s="279">
        <v>2000</v>
      </c>
      <c r="AN6226" s="281">
        <v>36726</v>
      </c>
      <c r="AO6226" s="279">
        <v>5.6280000000000001</v>
      </c>
    </row>
    <row r="6227" spans="38:41">
      <c r="AL6227" s="279">
        <v>7</v>
      </c>
      <c r="AM6227" s="279">
        <v>2000</v>
      </c>
      <c r="AN6227" s="281">
        <v>36725</v>
      </c>
      <c r="AO6227" s="279">
        <v>5.6109999999999998</v>
      </c>
    </row>
    <row r="6228" spans="38:41">
      <c r="AL6228" s="279">
        <v>7</v>
      </c>
      <c r="AM6228" s="279">
        <v>2000</v>
      </c>
      <c r="AN6228" s="281">
        <v>36724</v>
      </c>
      <c r="AO6228" s="279">
        <v>5.6059999999999999</v>
      </c>
    </row>
    <row r="6229" spans="38:41">
      <c r="AL6229" s="279">
        <v>7</v>
      </c>
      <c r="AM6229" s="279">
        <v>2000</v>
      </c>
      <c r="AN6229" s="281">
        <v>36721</v>
      </c>
      <c r="AO6229" s="279">
        <v>5.5759999999999996</v>
      </c>
    </row>
    <row r="6230" spans="38:41">
      <c r="AL6230" s="279">
        <v>7</v>
      </c>
      <c r="AM6230" s="279">
        <v>2000</v>
      </c>
      <c r="AN6230" s="281">
        <v>36720</v>
      </c>
      <c r="AO6230" s="279">
        <v>5.5250000000000004</v>
      </c>
    </row>
    <row r="6231" spans="38:41">
      <c r="AL6231" s="279">
        <v>7</v>
      </c>
      <c r="AM6231" s="279">
        <v>2000</v>
      </c>
      <c r="AN6231" s="281">
        <v>36719</v>
      </c>
      <c r="AO6231" s="279">
        <v>5.5709999999999997</v>
      </c>
    </row>
    <row r="6232" spans="38:41">
      <c r="AL6232" s="279">
        <v>7</v>
      </c>
      <c r="AM6232" s="279">
        <v>2000</v>
      </c>
      <c r="AN6232" s="281">
        <v>36718</v>
      </c>
      <c r="AO6232" s="279">
        <v>5.5590000000000002</v>
      </c>
    </row>
    <row r="6233" spans="38:41">
      <c r="AL6233" s="279">
        <v>7</v>
      </c>
      <c r="AM6233" s="279">
        <v>2000</v>
      </c>
      <c r="AN6233" s="281">
        <v>36717</v>
      </c>
      <c r="AO6233" s="279">
        <v>5.5540000000000003</v>
      </c>
    </row>
    <row r="6234" spans="38:41">
      <c r="AL6234" s="279">
        <v>7</v>
      </c>
      <c r="AM6234" s="279">
        <v>2000</v>
      </c>
      <c r="AN6234" s="281">
        <v>36714</v>
      </c>
      <c r="AO6234" s="279">
        <v>5.5369999999999999</v>
      </c>
    </row>
    <row r="6235" spans="38:41">
      <c r="AL6235" s="279">
        <v>7</v>
      </c>
      <c r="AM6235" s="279">
        <v>2000</v>
      </c>
      <c r="AN6235" s="281">
        <v>36713</v>
      </c>
      <c r="AO6235" s="279">
        <v>5.5529999999999999</v>
      </c>
    </row>
    <row r="6236" spans="38:41">
      <c r="AL6236" s="279">
        <v>7</v>
      </c>
      <c r="AM6236" s="279">
        <v>2000</v>
      </c>
      <c r="AN6236" s="281">
        <v>36712</v>
      </c>
      <c r="AO6236" s="279">
        <v>5.532</v>
      </c>
    </row>
    <row r="6237" spans="38:41">
      <c r="AL6237" s="279">
        <v>7</v>
      </c>
      <c r="AM6237" s="279">
        <v>2000</v>
      </c>
      <c r="AN6237" s="281">
        <v>36711</v>
      </c>
      <c r="AO6237" s="279">
        <v>5.5250000000000004</v>
      </c>
    </row>
    <row r="6238" spans="38:41">
      <c r="AL6238" s="279">
        <v>7</v>
      </c>
      <c r="AM6238" s="279">
        <v>2000</v>
      </c>
      <c r="AN6238" s="281">
        <v>36710</v>
      </c>
      <c r="AO6238" s="279">
        <v>5.5369999999999999</v>
      </c>
    </row>
    <row r="6239" spans="38:41">
      <c r="AL6239" s="279">
        <v>6</v>
      </c>
      <c r="AM6239" s="279">
        <v>2000</v>
      </c>
      <c r="AN6239" s="281">
        <v>36707</v>
      </c>
      <c r="AO6239" s="279">
        <v>5.5469999999999997</v>
      </c>
    </row>
    <row r="6240" spans="38:41">
      <c r="AL6240" s="279">
        <v>6</v>
      </c>
      <c r="AM6240" s="279">
        <v>2000</v>
      </c>
      <c r="AN6240" s="281">
        <v>36706</v>
      </c>
      <c r="AO6240" s="279">
        <v>5.5410000000000004</v>
      </c>
    </row>
    <row r="6241" spans="38:41">
      <c r="AL6241" s="279">
        <v>6</v>
      </c>
      <c r="AM6241" s="279">
        <v>2000</v>
      </c>
      <c r="AN6241" s="281">
        <v>36705</v>
      </c>
      <c r="AO6241" s="279">
        <v>5.6139999999999999</v>
      </c>
    </row>
    <row r="6242" spans="38:41">
      <c r="AL6242" s="279">
        <v>6</v>
      </c>
      <c r="AM6242" s="279">
        <v>2000</v>
      </c>
      <c r="AN6242" s="281">
        <v>36704</v>
      </c>
      <c r="AO6242" s="279">
        <v>5.5990000000000002</v>
      </c>
    </row>
    <row r="6243" spans="38:41">
      <c r="AL6243" s="279">
        <v>6</v>
      </c>
      <c r="AM6243" s="279">
        <v>2000</v>
      </c>
      <c r="AN6243" s="281">
        <v>36703</v>
      </c>
      <c r="AO6243" s="279">
        <v>5.6230000000000002</v>
      </c>
    </row>
    <row r="6244" spans="38:41">
      <c r="AL6244" s="279">
        <v>6</v>
      </c>
      <c r="AM6244" s="279">
        <v>2000</v>
      </c>
      <c r="AN6244" s="281">
        <v>36700</v>
      </c>
      <c r="AO6244" s="279">
        <v>5.6909999999999998</v>
      </c>
    </row>
    <row r="6245" spans="38:41">
      <c r="AL6245" s="279">
        <v>6</v>
      </c>
      <c r="AM6245" s="279">
        <v>2000</v>
      </c>
      <c r="AN6245" s="281">
        <v>36699</v>
      </c>
      <c r="AO6245" s="279">
        <v>5.6390000000000002</v>
      </c>
    </row>
    <row r="6246" spans="38:41">
      <c r="AL6246" s="279">
        <v>6</v>
      </c>
      <c r="AM6246" s="279">
        <v>2000</v>
      </c>
      <c r="AN6246" s="281">
        <v>36698</v>
      </c>
      <c r="AO6246" s="279">
        <v>5.6230000000000002</v>
      </c>
    </row>
    <row r="6247" spans="38:41">
      <c r="AL6247" s="279">
        <v>6</v>
      </c>
      <c r="AM6247" s="279">
        <v>2000</v>
      </c>
      <c r="AN6247" s="281">
        <v>36697</v>
      </c>
      <c r="AO6247" s="279">
        <v>5.5709999999999997</v>
      </c>
    </row>
    <row r="6248" spans="38:41">
      <c r="AL6248" s="279">
        <v>6</v>
      </c>
      <c r="AM6248" s="279">
        <v>2000</v>
      </c>
      <c r="AN6248" s="281">
        <v>36696</v>
      </c>
      <c r="AO6248" s="279">
        <v>5.5519999999999996</v>
      </c>
    </row>
    <row r="6249" spans="38:41">
      <c r="AL6249" s="279">
        <v>6</v>
      </c>
      <c r="AM6249" s="279">
        <v>2000</v>
      </c>
      <c r="AN6249" s="281">
        <v>36693</v>
      </c>
      <c r="AO6249" s="279">
        <v>5.5629999999999997</v>
      </c>
    </row>
    <row r="6250" spans="38:41">
      <c r="AL6250" s="279">
        <v>6</v>
      </c>
      <c r="AM6250" s="279">
        <v>2000</v>
      </c>
      <c r="AN6250" s="281">
        <v>36692</v>
      </c>
      <c r="AO6250" s="279">
        <v>5.5869999999999997</v>
      </c>
    </row>
    <row r="6251" spans="38:41">
      <c r="AL6251" s="279">
        <v>6</v>
      </c>
      <c r="AM6251" s="279">
        <v>2000</v>
      </c>
      <c r="AN6251" s="281">
        <v>36691</v>
      </c>
      <c r="AO6251" s="279">
        <v>5.5780000000000003</v>
      </c>
    </row>
    <row r="6252" spans="38:41">
      <c r="AL6252" s="279">
        <v>6</v>
      </c>
      <c r="AM6252" s="279">
        <v>2000</v>
      </c>
      <c r="AN6252" s="281">
        <v>36690</v>
      </c>
      <c r="AO6252" s="279">
        <v>5.5940000000000003</v>
      </c>
    </row>
    <row r="6253" spans="38:41">
      <c r="AL6253" s="279">
        <v>6</v>
      </c>
      <c r="AM6253" s="279">
        <v>2000</v>
      </c>
      <c r="AN6253" s="281">
        <v>36689</v>
      </c>
      <c r="AO6253" s="279">
        <v>5.548</v>
      </c>
    </row>
    <row r="6254" spans="38:41">
      <c r="AL6254" s="279">
        <v>6</v>
      </c>
      <c r="AM6254" s="279">
        <v>2000</v>
      </c>
      <c r="AN6254" s="281">
        <v>36686</v>
      </c>
      <c r="AO6254" s="279">
        <v>5.5679999999999996</v>
      </c>
    </row>
    <row r="6255" spans="38:41">
      <c r="AL6255" s="279">
        <v>6</v>
      </c>
      <c r="AM6255" s="279">
        <v>2000</v>
      </c>
      <c r="AN6255" s="281">
        <v>36685</v>
      </c>
      <c r="AO6255" s="279">
        <v>5.5679999999999996</v>
      </c>
    </row>
    <row r="6256" spans="38:41">
      <c r="AL6256" s="279">
        <v>6</v>
      </c>
      <c r="AM6256" s="279">
        <v>2000</v>
      </c>
      <c r="AN6256" s="281">
        <v>36684</v>
      </c>
      <c r="AO6256" s="279">
        <v>5.5940000000000003</v>
      </c>
    </row>
    <row r="6257" spans="38:41">
      <c r="AL6257" s="279">
        <v>6</v>
      </c>
      <c r="AM6257" s="279">
        <v>2000</v>
      </c>
      <c r="AN6257" s="281">
        <v>36683</v>
      </c>
      <c r="AO6257" s="279">
        <v>5.569</v>
      </c>
    </row>
    <row r="6258" spans="38:41">
      <c r="AL6258" s="279">
        <v>6</v>
      </c>
      <c r="AM6258" s="279">
        <v>2000</v>
      </c>
      <c r="AN6258" s="281">
        <v>36682</v>
      </c>
      <c r="AO6258" s="279">
        <v>5.5890000000000004</v>
      </c>
    </row>
    <row r="6259" spans="38:41">
      <c r="AL6259" s="279">
        <v>6</v>
      </c>
      <c r="AM6259" s="279">
        <v>2000</v>
      </c>
      <c r="AN6259" s="281">
        <v>36679</v>
      </c>
      <c r="AO6259" s="279">
        <v>5.532</v>
      </c>
    </row>
    <row r="6260" spans="38:41">
      <c r="AL6260" s="279">
        <v>6</v>
      </c>
      <c r="AM6260" s="279">
        <v>2000</v>
      </c>
      <c r="AN6260" s="281">
        <v>36678</v>
      </c>
      <c r="AO6260" s="279">
        <v>5.57</v>
      </c>
    </row>
    <row r="6261" spans="38:41">
      <c r="AL6261" s="279">
        <v>5</v>
      </c>
      <c r="AM6261" s="279">
        <v>2000</v>
      </c>
      <c r="AN6261" s="281">
        <v>36677</v>
      </c>
      <c r="AO6261" s="279">
        <v>5.6360000000000001</v>
      </c>
    </row>
    <row r="6262" spans="38:41">
      <c r="AL6262" s="279">
        <v>5</v>
      </c>
      <c r="AM6262" s="279">
        <v>2000</v>
      </c>
      <c r="AN6262" s="281">
        <v>36676</v>
      </c>
      <c r="AO6262" s="279">
        <v>5.6849999999999996</v>
      </c>
    </row>
    <row r="6263" spans="38:41">
      <c r="AL6263" s="279">
        <v>5</v>
      </c>
      <c r="AM6263" s="279">
        <v>2000</v>
      </c>
      <c r="AN6263" s="281">
        <v>36675</v>
      </c>
      <c r="AO6263" s="279">
        <v>5.6630000000000003</v>
      </c>
    </row>
    <row r="6264" spans="38:41">
      <c r="AL6264" s="279">
        <v>5</v>
      </c>
      <c r="AM6264" s="279">
        <v>2000</v>
      </c>
      <c r="AN6264" s="281">
        <v>36672</v>
      </c>
      <c r="AO6264" s="279">
        <v>5.6760000000000002</v>
      </c>
    </row>
    <row r="6265" spans="38:41">
      <c r="AL6265" s="279">
        <v>5</v>
      </c>
      <c r="AM6265" s="279">
        <v>2000</v>
      </c>
      <c r="AN6265" s="281">
        <v>36671</v>
      </c>
      <c r="AO6265" s="279">
        <v>5.7729999999999997</v>
      </c>
    </row>
    <row r="6266" spans="38:41">
      <c r="AL6266" s="279">
        <v>5</v>
      </c>
      <c r="AM6266" s="279">
        <v>2000</v>
      </c>
      <c r="AN6266" s="281">
        <v>36670</v>
      </c>
      <c r="AO6266" s="279">
        <v>5.8339999999999996</v>
      </c>
    </row>
    <row r="6267" spans="38:41">
      <c r="AL6267" s="279">
        <v>5</v>
      </c>
      <c r="AM6267" s="279">
        <v>2000</v>
      </c>
      <c r="AN6267" s="281">
        <v>36669</v>
      </c>
      <c r="AO6267" s="279">
        <v>5.8150000000000004</v>
      </c>
    </row>
    <row r="6268" spans="38:41">
      <c r="AL6268" s="279">
        <v>5</v>
      </c>
      <c r="AM6268" s="279">
        <v>2000</v>
      </c>
      <c r="AN6268" s="281">
        <v>36668</v>
      </c>
      <c r="AO6268" s="279">
        <v>5.8019999999999996</v>
      </c>
    </row>
    <row r="6269" spans="38:41">
      <c r="AL6269" s="279">
        <v>5</v>
      </c>
      <c r="AM6269" s="279">
        <v>2000</v>
      </c>
      <c r="AN6269" s="281">
        <v>36665</v>
      </c>
      <c r="AO6269" s="279">
        <v>5.8440000000000003</v>
      </c>
    </row>
    <row r="6270" spans="38:41">
      <c r="AL6270" s="279">
        <v>5</v>
      </c>
      <c r="AM6270" s="279">
        <v>2000</v>
      </c>
      <c r="AN6270" s="281">
        <v>36664</v>
      </c>
      <c r="AO6270" s="279">
        <v>5.8470000000000004</v>
      </c>
    </row>
    <row r="6271" spans="38:41">
      <c r="AL6271" s="279">
        <v>5</v>
      </c>
      <c r="AM6271" s="279">
        <v>2000</v>
      </c>
      <c r="AN6271" s="281">
        <v>36663</v>
      </c>
      <c r="AO6271" s="279">
        <v>5.7969999999999997</v>
      </c>
    </row>
    <row r="6272" spans="38:41">
      <c r="AL6272" s="279">
        <v>5</v>
      </c>
      <c r="AM6272" s="279">
        <v>2000</v>
      </c>
      <c r="AN6272" s="281">
        <v>36662</v>
      </c>
      <c r="AO6272" s="279">
        <v>5.7539999999999996</v>
      </c>
    </row>
    <row r="6273" spans="38:41">
      <c r="AL6273" s="279">
        <v>5</v>
      </c>
      <c r="AM6273" s="279">
        <v>2000</v>
      </c>
      <c r="AN6273" s="281">
        <v>36661</v>
      </c>
      <c r="AO6273" s="279">
        <v>5.7889999999999997</v>
      </c>
    </row>
    <row r="6274" spans="38:41">
      <c r="AL6274" s="279">
        <v>5</v>
      </c>
      <c r="AM6274" s="279">
        <v>2000</v>
      </c>
      <c r="AN6274" s="281">
        <v>36658</v>
      </c>
      <c r="AO6274" s="279">
        <v>5.8090000000000002</v>
      </c>
    </row>
    <row r="6275" spans="38:41">
      <c r="AL6275" s="279">
        <v>5</v>
      </c>
      <c r="AM6275" s="279">
        <v>2000</v>
      </c>
      <c r="AN6275" s="281">
        <v>36657</v>
      </c>
      <c r="AO6275" s="279">
        <v>5.7610000000000001</v>
      </c>
    </row>
    <row r="6276" spans="38:41">
      <c r="AL6276" s="279">
        <v>5</v>
      </c>
      <c r="AM6276" s="279">
        <v>2000</v>
      </c>
      <c r="AN6276" s="281">
        <v>36656</v>
      </c>
      <c r="AO6276" s="279">
        <v>5.8049999999999997</v>
      </c>
    </row>
    <row r="6277" spans="38:41">
      <c r="AL6277" s="279">
        <v>5</v>
      </c>
      <c r="AM6277" s="279">
        <v>2000</v>
      </c>
      <c r="AN6277" s="281">
        <v>36655</v>
      </c>
      <c r="AO6277" s="279">
        <v>5.8710000000000004</v>
      </c>
    </row>
    <row r="6278" spans="38:41">
      <c r="AL6278" s="279">
        <v>5</v>
      </c>
      <c r="AM6278" s="279">
        <v>2000</v>
      </c>
      <c r="AN6278" s="281">
        <v>36654</v>
      </c>
      <c r="AO6278" s="279">
        <v>5.9050000000000002</v>
      </c>
    </row>
    <row r="6279" spans="38:41">
      <c r="AL6279" s="279">
        <v>5</v>
      </c>
      <c r="AM6279" s="279">
        <v>2000</v>
      </c>
      <c r="AN6279" s="281">
        <v>36651</v>
      </c>
      <c r="AO6279" s="279">
        <v>5.867</v>
      </c>
    </row>
    <row r="6280" spans="38:41">
      <c r="AL6280" s="279">
        <v>5</v>
      </c>
      <c r="AM6280" s="279">
        <v>2000</v>
      </c>
      <c r="AN6280" s="281">
        <v>36650</v>
      </c>
      <c r="AO6280" s="279">
        <v>5.8780000000000001</v>
      </c>
    </row>
    <row r="6281" spans="38:41">
      <c r="AL6281" s="279">
        <v>5</v>
      </c>
      <c r="AM6281" s="279">
        <v>2000</v>
      </c>
      <c r="AN6281" s="281">
        <v>36649</v>
      </c>
      <c r="AO6281" s="279">
        <v>5.8689999999999998</v>
      </c>
    </row>
    <row r="6282" spans="38:41">
      <c r="AL6282" s="279">
        <v>5</v>
      </c>
      <c r="AM6282" s="279">
        <v>2000</v>
      </c>
      <c r="AN6282" s="281">
        <v>36648</v>
      </c>
      <c r="AO6282" s="279">
        <v>5.8289999999999997</v>
      </c>
    </row>
    <row r="6283" spans="38:41">
      <c r="AL6283" s="279">
        <v>5</v>
      </c>
      <c r="AM6283" s="279">
        <v>2000</v>
      </c>
      <c r="AN6283" s="281">
        <v>36647</v>
      </c>
      <c r="AO6283" s="279">
        <v>5.9489999999999998</v>
      </c>
    </row>
    <row r="6284" spans="38:41">
      <c r="AL6284" s="279">
        <v>4</v>
      </c>
      <c r="AM6284" s="279">
        <v>2000</v>
      </c>
      <c r="AN6284" s="281">
        <v>36644</v>
      </c>
      <c r="AO6284" s="279">
        <v>5.9290000000000003</v>
      </c>
    </row>
    <row r="6285" spans="38:41">
      <c r="AL6285" s="279">
        <v>4</v>
      </c>
      <c r="AM6285" s="279">
        <v>2000</v>
      </c>
      <c r="AN6285" s="281">
        <v>36643</v>
      </c>
      <c r="AO6285" s="279">
        <v>5.9530000000000003</v>
      </c>
    </row>
    <row r="6286" spans="38:41">
      <c r="AL6286" s="279">
        <v>4</v>
      </c>
      <c r="AM6286" s="279">
        <v>2000</v>
      </c>
      <c r="AN6286" s="281">
        <v>36642</v>
      </c>
      <c r="AO6286" s="279">
        <v>5.9180000000000001</v>
      </c>
    </row>
    <row r="6287" spans="38:41">
      <c r="AL6287" s="279">
        <v>4</v>
      </c>
      <c r="AM6287" s="279">
        <v>2000</v>
      </c>
      <c r="AN6287" s="281">
        <v>36641</v>
      </c>
      <c r="AO6287" s="279">
        <v>5.9349999999999996</v>
      </c>
    </row>
    <row r="6288" spans="38:41">
      <c r="AL6288" s="279">
        <v>4</v>
      </c>
      <c r="AM6288" s="279">
        <v>2000</v>
      </c>
      <c r="AN6288" s="281">
        <v>36640</v>
      </c>
      <c r="AO6288" s="279">
        <v>5.8959999999999999</v>
      </c>
    </row>
    <row r="6289" spans="38:41">
      <c r="AL6289" s="279">
        <v>4</v>
      </c>
      <c r="AM6289" s="279">
        <v>2000</v>
      </c>
      <c r="AN6289" s="281">
        <v>36637</v>
      </c>
      <c r="AO6289" s="279">
        <v>5.8609999999999998</v>
      </c>
    </row>
    <row r="6290" spans="38:41">
      <c r="AL6290" s="279">
        <v>4</v>
      </c>
      <c r="AM6290" s="279">
        <v>2000</v>
      </c>
      <c r="AN6290" s="281">
        <v>36636</v>
      </c>
      <c r="AO6290" s="279">
        <v>5.8620000000000001</v>
      </c>
    </row>
    <row r="6291" spans="38:41">
      <c r="AL6291" s="279">
        <v>4</v>
      </c>
      <c r="AM6291" s="279">
        <v>2000</v>
      </c>
      <c r="AN6291" s="281">
        <v>36635</v>
      </c>
      <c r="AO6291" s="279">
        <v>5.8310000000000004</v>
      </c>
    </row>
    <row r="6292" spans="38:41">
      <c r="AL6292" s="279">
        <v>4</v>
      </c>
      <c r="AM6292" s="279">
        <v>2000</v>
      </c>
      <c r="AN6292" s="281">
        <v>36634</v>
      </c>
      <c r="AO6292" s="279">
        <v>5.8470000000000004</v>
      </c>
    </row>
    <row r="6293" spans="38:41">
      <c r="AL6293" s="279">
        <v>4</v>
      </c>
      <c r="AM6293" s="279">
        <v>2000</v>
      </c>
      <c r="AN6293" s="281">
        <v>36633</v>
      </c>
      <c r="AO6293" s="279">
        <v>5.806</v>
      </c>
    </row>
    <row r="6294" spans="38:41">
      <c r="AL6294" s="279">
        <v>4</v>
      </c>
      <c r="AM6294" s="279">
        <v>2000</v>
      </c>
      <c r="AN6294" s="281">
        <v>36630</v>
      </c>
      <c r="AO6294" s="279">
        <v>5.7160000000000002</v>
      </c>
    </row>
    <row r="6295" spans="38:41">
      <c r="AL6295" s="279">
        <v>4</v>
      </c>
      <c r="AM6295" s="279">
        <v>2000</v>
      </c>
      <c r="AN6295" s="281">
        <v>36629</v>
      </c>
      <c r="AO6295" s="279">
        <v>5.7469999999999999</v>
      </c>
    </row>
    <row r="6296" spans="38:41">
      <c r="AL6296" s="279">
        <v>4</v>
      </c>
      <c r="AM6296" s="279">
        <v>2000</v>
      </c>
      <c r="AN6296" s="281">
        <v>36628</v>
      </c>
      <c r="AO6296" s="279">
        <v>5.7439999999999998</v>
      </c>
    </row>
    <row r="6297" spans="38:41">
      <c r="AL6297" s="279">
        <v>4</v>
      </c>
      <c r="AM6297" s="279">
        <v>2000</v>
      </c>
      <c r="AN6297" s="281">
        <v>36627</v>
      </c>
      <c r="AO6297" s="279">
        <v>5.7169999999999996</v>
      </c>
    </row>
    <row r="6298" spans="38:41">
      <c r="AL6298" s="279">
        <v>4</v>
      </c>
      <c r="AM6298" s="279">
        <v>2000</v>
      </c>
      <c r="AN6298" s="281">
        <v>36626</v>
      </c>
      <c r="AO6298" s="279">
        <v>5.6630000000000003</v>
      </c>
    </row>
    <row r="6299" spans="38:41">
      <c r="AL6299" s="279">
        <v>4</v>
      </c>
      <c r="AM6299" s="279">
        <v>2000</v>
      </c>
      <c r="AN6299" s="281">
        <v>36623</v>
      </c>
      <c r="AO6299" s="279">
        <v>5.6890000000000001</v>
      </c>
    </row>
    <row r="6300" spans="38:41">
      <c r="AL6300" s="279">
        <v>4</v>
      </c>
      <c r="AM6300" s="279">
        <v>2000</v>
      </c>
      <c r="AN6300" s="281">
        <v>36622</v>
      </c>
      <c r="AO6300" s="279">
        <v>5.7489999999999997</v>
      </c>
    </row>
    <row r="6301" spans="38:41">
      <c r="AL6301" s="279">
        <v>4</v>
      </c>
      <c r="AM6301" s="279">
        <v>2000</v>
      </c>
      <c r="AN6301" s="281">
        <v>36621</v>
      </c>
      <c r="AO6301" s="279">
        <v>5.758</v>
      </c>
    </row>
    <row r="6302" spans="38:41">
      <c r="AL6302" s="279">
        <v>4</v>
      </c>
      <c r="AM6302" s="279">
        <v>2000</v>
      </c>
      <c r="AN6302" s="281">
        <v>36620</v>
      </c>
      <c r="AO6302" s="279">
        <v>5.7350000000000003</v>
      </c>
    </row>
    <row r="6303" spans="38:41">
      <c r="AL6303" s="279">
        <v>4</v>
      </c>
      <c r="AM6303" s="279">
        <v>2000</v>
      </c>
      <c r="AN6303" s="281">
        <v>36619</v>
      </c>
      <c r="AO6303" s="279">
        <v>5.7450000000000001</v>
      </c>
    </row>
    <row r="6304" spans="38:41">
      <c r="AL6304" s="279">
        <v>3</v>
      </c>
      <c r="AM6304" s="279">
        <v>2000</v>
      </c>
      <c r="AN6304" s="281">
        <v>36616</v>
      </c>
      <c r="AO6304" s="279">
        <v>5.7450000000000001</v>
      </c>
    </row>
    <row r="6305" spans="38:41">
      <c r="AL6305" s="279">
        <v>3</v>
      </c>
      <c r="AM6305" s="279">
        <v>2000</v>
      </c>
      <c r="AN6305" s="281">
        <v>36615</v>
      </c>
      <c r="AO6305" s="279">
        <v>5.7880000000000003</v>
      </c>
    </row>
    <row r="6306" spans="38:41">
      <c r="AL6306" s="279">
        <v>3</v>
      </c>
      <c r="AM6306" s="279">
        <v>2000</v>
      </c>
      <c r="AN6306" s="281">
        <v>36614</v>
      </c>
      <c r="AO6306" s="279">
        <v>5.8419999999999996</v>
      </c>
    </row>
    <row r="6307" spans="38:41">
      <c r="AL6307" s="279">
        <v>3</v>
      </c>
      <c r="AM6307" s="279">
        <v>2000</v>
      </c>
      <c r="AN6307" s="281">
        <v>36613</v>
      </c>
      <c r="AO6307" s="279">
        <v>5.7709999999999999</v>
      </c>
    </row>
    <row r="6308" spans="38:41">
      <c r="AL6308" s="279">
        <v>3</v>
      </c>
      <c r="AM6308" s="279">
        <v>2000</v>
      </c>
      <c r="AN6308" s="281">
        <v>36612</v>
      </c>
      <c r="AO6308" s="279">
        <v>5.77</v>
      </c>
    </row>
    <row r="6309" spans="38:41">
      <c r="AL6309" s="279">
        <v>3</v>
      </c>
      <c r="AM6309" s="279">
        <v>2000</v>
      </c>
      <c r="AN6309" s="281">
        <v>36609</v>
      </c>
      <c r="AO6309" s="279">
        <v>5.7549999999999999</v>
      </c>
    </row>
    <row r="6310" spans="38:41">
      <c r="AL6310" s="279">
        <v>3</v>
      </c>
      <c r="AM6310" s="279">
        <v>2000</v>
      </c>
      <c r="AN6310" s="281">
        <v>36608</v>
      </c>
      <c r="AO6310" s="279">
        <v>5.6769999999999996</v>
      </c>
    </row>
    <row r="6311" spans="38:41">
      <c r="AL6311" s="279">
        <v>3</v>
      </c>
      <c r="AM6311" s="279">
        <v>2000</v>
      </c>
      <c r="AN6311" s="281">
        <v>36607</v>
      </c>
      <c r="AO6311" s="279">
        <v>5.6970000000000001</v>
      </c>
    </row>
    <row r="6312" spans="38:41">
      <c r="AL6312" s="279">
        <v>3</v>
      </c>
      <c r="AM6312" s="279">
        <v>2000</v>
      </c>
      <c r="AN6312" s="281">
        <v>36606</v>
      </c>
      <c r="AO6312" s="279">
        <v>5.6879999999999997</v>
      </c>
    </row>
    <row r="6313" spans="38:41">
      <c r="AL6313" s="279">
        <v>3</v>
      </c>
      <c r="AM6313" s="279">
        <v>2000</v>
      </c>
      <c r="AN6313" s="281">
        <v>36605</v>
      </c>
      <c r="AO6313" s="279">
        <v>5.7320000000000002</v>
      </c>
    </row>
    <row r="6314" spans="38:41">
      <c r="AL6314" s="279">
        <v>3</v>
      </c>
      <c r="AM6314" s="279">
        <v>2000</v>
      </c>
      <c r="AN6314" s="281">
        <v>36602</v>
      </c>
      <c r="AO6314" s="279">
        <v>5.7549999999999999</v>
      </c>
    </row>
    <row r="6315" spans="38:41">
      <c r="AL6315" s="279">
        <v>3</v>
      </c>
      <c r="AM6315" s="279">
        <v>2000</v>
      </c>
      <c r="AN6315" s="281">
        <v>36601</v>
      </c>
      <c r="AO6315" s="279">
        <v>5.8120000000000003</v>
      </c>
    </row>
    <row r="6316" spans="38:41">
      <c r="AL6316" s="279">
        <v>3</v>
      </c>
      <c r="AM6316" s="279">
        <v>2000</v>
      </c>
      <c r="AN6316" s="281">
        <v>36600</v>
      </c>
      <c r="AO6316" s="279">
        <v>5.8550000000000004</v>
      </c>
    </row>
    <row r="6317" spans="38:41">
      <c r="AL6317" s="279">
        <v>3</v>
      </c>
      <c r="AM6317" s="279">
        <v>2000</v>
      </c>
      <c r="AN6317" s="281">
        <v>36599</v>
      </c>
      <c r="AO6317" s="279">
        <v>5.81</v>
      </c>
    </row>
    <row r="6318" spans="38:41">
      <c r="AL6318" s="279">
        <v>3</v>
      </c>
      <c r="AM6318" s="279">
        <v>2000</v>
      </c>
      <c r="AN6318" s="281">
        <v>36598</v>
      </c>
      <c r="AO6318" s="279">
        <v>5.8319999999999999</v>
      </c>
    </row>
    <row r="6319" spans="38:41">
      <c r="AL6319" s="279">
        <v>3</v>
      </c>
      <c r="AM6319" s="279">
        <v>2000</v>
      </c>
      <c r="AN6319" s="281">
        <v>36595</v>
      </c>
      <c r="AO6319" s="279">
        <v>5.84</v>
      </c>
    </row>
    <row r="6320" spans="38:41">
      <c r="AL6320" s="279">
        <v>3</v>
      </c>
      <c r="AM6320" s="279">
        <v>2000</v>
      </c>
      <c r="AN6320" s="281">
        <v>36594</v>
      </c>
      <c r="AO6320" s="279">
        <v>5.7990000000000004</v>
      </c>
    </row>
    <row r="6321" spans="38:41">
      <c r="AL6321" s="279">
        <v>3</v>
      </c>
      <c r="AM6321" s="279">
        <v>2000</v>
      </c>
      <c r="AN6321" s="281">
        <v>36593</v>
      </c>
      <c r="AO6321" s="279">
        <v>5.8040000000000003</v>
      </c>
    </row>
    <row r="6322" spans="38:41">
      <c r="AL6322" s="279">
        <v>3</v>
      </c>
      <c r="AM6322" s="279">
        <v>2000</v>
      </c>
      <c r="AN6322" s="281">
        <v>36592</v>
      </c>
      <c r="AO6322" s="279">
        <v>5.8250000000000002</v>
      </c>
    </row>
    <row r="6323" spans="38:41">
      <c r="AL6323" s="279">
        <v>3</v>
      </c>
      <c r="AM6323" s="279">
        <v>2000</v>
      </c>
      <c r="AN6323" s="281">
        <v>36591</v>
      </c>
      <c r="AO6323" s="279">
        <v>5.8230000000000004</v>
      </c>
    </row>
    <row r="6324" spans="38:41">
      <c r="AL6324" s="279">
        <v>3</v>
      </c>
      <c r="AM6324" s="279">
        <v>2000</v>
      </c>
      <c r="AN6324" s="281">
        <v>36588</v>
      </c>
      <c r="AO6324" s="279">
        <v>5.8239999999999998</v>
      </c>
    </row>
    <row r="6325" spans="38:41">
      <c r="AL6325" s="279">
        <v>3</v>
      </c>
      <c r="AM6325" s="279">
        <v>2000</v>
      </c>
      <c r="AN6325" s="281">
        <v>36587</v>
      </c>
      <c r="AO6325" s="279">
        <v>5.819</v>
      </c>
    </row>
    <row r="6326" spans="38:41">
      <c r="AL6326" s="279">
        <v>3</v>
      </c>
      <c r="AM6326" s="279">
        <v>2000</v>
      </c>
      <c r="AN6326" s="281">
        <v>36586</v>
      </c>
      <c r="AO6326" s="279">
        <v>5.8220000000000001</v>
      </c>
    </row>
    <row r="6327" spans="38:41">
      <c r="AL6327" s="279">
        <v>2</v>
      </c>
      <c r="AM6327" s="279">
        <v>2000</v>
      </c>
      <c r="AN6327" s="281">
        <v>36585</v>
      </c>
      <c r="AO6327" s="279">
        <v>5.8129999999999997</v>
      </c>
    </row>
    <row r="6328" spans="38:41">
      <c r="AL6328" s="279">
        <v>2</v>
      </c>
      <c r="AM6328" s="279">
        <v>2000</v>
      </c>
      <c r="AN6328" s="281">
        <v>36584</v>
      </c>
      <c r="AO6328" s="279">
        <v>5.8780000000000001</v>
      </c>
    </row>
    <row r="6329" spans="38:41">
      <c r="AL6329" s="279">
        <v>2</v>
      </c>
      <c r="AM6329" s="279">
        <v>2000</v>
      </c>
      <c r="AN6329" s="281">
        <v>36581</v>
      </c>
      <c r="AO6329" s="279">
        <v>5.8739999999999997</v>
      </c>
    </row>
    <row r="6330" spans="38:41">
      <c r="AL6330" s="279">
        <v>2</v>
      </c>
      <c r="AM6330" s="279">
        <v>2000</v>
      </c>
      <c r="AN6330" s="281">
        <v>36580</v>
      </c>
      <c r="AO6330" s="279">
        <v>5.8209999999999997</v>
      </c>
    </row>
    <row r="6331" spans="38:41">
      <c r="AL6331" s="279">
        <v>2</v>
      </c>
      <c r="AM6331" s="279">
        <v>2000</v>
      </c>
      <c r="AN6331" s="281">
        <v>36579</v>
      </c>
      <c r="AO6331" s="279">
        <v>5.8339999999999996</v>
      </c>
    </row>
    <row r="6332" spans="38:41">
      <c r="AL6332" s="279">
        <v>2</v>
      </c>
      <c r="AM6332" s="279">
        <v>2000</v>
      </c>
      <c r="AN6332" s="281">
        <v>36578</v>
      </c>
      <c r="AO6332" s="279">
        <v>5.7839999999999998</v>
      </c>
    </row>
    <row r="6333" spans="38:41">
      <c r="AL6333" s="279">
        <v>2</v>
      </c>
      <c r="AM6333" s="279">
        <v>2000</v>
      </c>
      <c r="AN6333" s="281">
        <v>36577</v>
      </c>
      <c r="AO6333" s="279">
        <v>5.8739999999999997</v>
      </c>
    </row>
    <row r="6334" spans="38:41">
      <c r="AL6334" s="279">
        <v>2</v>
      </c>
      <c r="AM6334" s="279">
        <v>2000</v>
      </c>
      <c r="AN6334" s="281">
        <v>36574</v>
      </c>
      <c r="AO6334" s="279">
        <v>5.9130000000000003</v>
      </c>
    </row>
    <row r="6335" spans="38:41">
      <c r="AL6335" s="279">
        <v>2</v>
      </c>
      <c r="AM6335" s="279">
        <v>2000</v>
      </c>
      <c r="AN6335" s="281">
        <v>36573</v>
      </c>
      <c r="AO6335" s="279">
        <v>6.0039999999999996</v>
      </c>
    </row>
    <row r="6336" spans="38:41">
      <c r="AL6336" s="279">
        <v>2</v>
      </c>
      <c r="AM6336" s="279">
        <v>2000</v>
      </c>
      <c r="AN6336" s="281">
        <v>36572</v>
      </c>
      <c r="AO6336" s="279">
        <v>6.0490000000000004</v>
      </c>
    </row>
    <row r="6337" spans="38:41">
      <c r="AL6337" s="279">
        <v>2</v>
      </c>
      <c r="AM6337" s="279">
        <v>2000</v>
      </c>
      <c r="AN6337" s="281">
        <v>36571</v>
      </c>
      <c r="AO6337" s="279">
        <v>6.0650000000000004</v>
      </c>
    </row>
    <row r="6338" spans="38:41">
      <c r="AL6338" s="279">
        <v>2</v>
      </c>
      <c r="AM6338" s="279">
        <v>2000</v>
      </c>
      <c r="AN6338" s="281">
        <v>36570</v>
      </c>
      <c r="AO6338" s="279">
        <v>6.0679999999999996</v>
      </c>
    </row>
    <row r="6339" spans="38:41">
      <c r="AL6339" s="279">
        <v>2</v>
      </c>
      <c r="AM6339" s="279">
        <v>2000</v>
      </c>
      <c r="AN6339" s="281">
        <v>36567</v>
      </c>
      <c r="AO6339" s="279">
        <v>6.1239999999999997</v>
      </c>
    </row>
    <row r="6340" spans="38:41">
      <c r="AL6340" s="279">
        <v>2</v>
      </c>
      <c r="AM6340" s="279">
        <v>2000</v>
      </c>
      <c r="AN6340" s="281">
        <v>36566</v>
      </c>
      <c r="AO6340" s="279">
        <v>6.1820000000000004</v>
      </c>
    </row>
    <row r="6341" spans="38:41">
      <c r="AL6341" s="279">
        <v>2</v>
      </c>
      <c r="AM6341" s="279">
        <v>2000</v>
      </c>
      <c r="AN6341" s="281">
        <v>36565</v>
      </c>
      <c r="AO6341" s="279">
        <v>6.1260000000000003</v>
      </c>
    </row>
    <row r="6342" spans="38:41">
      <c r="AL6342" s="279">
        <v>2</v>
      </c>
      <c r="AM6342" s="279">
        <v>2000</v>
      </c>
      <c r="AN6342" s="281">
        <v>36564</v>
      </c>
      <c r="AO6342" s="279">
        <v>6.1219999999999999</v>
      </c>
    </row>
    <row r="6343" spans="38:41">
      <c r="AL6343" s="279">
        <v>2</v>
      </c>
      <c r="AM6343" s="279">
        <v>2000</v>
      </c>
      <c r="AN6343" s="281">
        <v>36563</v>
      </c>
      <c r="AO6343" s="279">
        <v>6.2210000000000001</v>
      </c>
    </row>
    <row r="6344" spans="38:41">
      <c r="AL6344" s="279">
        <v>2</v>
      </c>
      <c r="AM6344" s="279">
        <v>2000</v>
      </c>
      <c r="AN6344" s="281">
        <v>36560</v>
      </c>
      <c r="AO6344" s="279">
        <v>6.1749999999999998</v>
      </c>
    </row>
    <row r="6345" spans="38:41">
      <c r="AL6345" s="279">
        <v>2</v>
      </c>
      <c r="AM6345" s="279">
        <v>2000</v>
      </c>
      <c r="AN6345" s="281">
        <v>36559</v>
      </c>
      <c r="AO6345" s="279">
        <v>6.0890000000000004</v>
      </c>
    </row>
    <row r="6346" spans="38:41">
      <c r="AL6346" s="279">
        <v>2</v>
      </c>
      <c r="AM6346" s="279">
        <v>2000</v>
      </c>
      <c r="AN6346" s="281">
        <v>36558</v>
      </c>
      <c r="AO6346" s="279">
        <v>6.18</v>
      </c>
    </row>
    <row r="6347" spans="38:41">
      <c r="AL6347" s="279">
        <v>2</v>
      </c>
      <c r="AM6347" s="279">
        <v>2000</v>
      </c>
      <c r="AN6347" s="281">
        <v>36557</v>
      </c>
      <c r="AO6347" s="279">
        <v>6.2779999999999996</v>
      </c>
    </row>
    <row r="6348" spans="38:41">
      <c r="AL6348" s="279">
        <v>1</v>
      </c>
      <c r="AM6348" s="279">
        <v>2000</v>
      </c>
      <c r="AN6348" s="281">
        <v>36556</v>
      </c>
      <c r="AO6348" s="279">
        <v>6.3070000000000004</v>
      </c>
    </row>
    <row r="6349" spans="38:41">
      <c r="AL6349" s="279">
        <v>1</v>
      </c>
      <c r="AM6349" s="279">
        <v>2000</v>
      </c>
      <c r="AN6349" s="281">
        <v>36553</v>
      </c>
      <c r="AO6349" s="279">
        <v>6.3040000000000003</v>
      </c>
    </row>
    <row r="6350" spans="38:41">
      <c r="AL6350" s="279">
        <v>1</v>
      </c>
      <c r="AM6350" s="279">
        <v>2000</v>
      </c>
      <c r="AN6350" s="281">
        <v>36552</v>
      </c>
      <c r="AO6350" s="279">
        <v>6.3090000000000002</v>
      </c>
    </row>
    <row r="6351" spans="38:41">
      <c r="AL6351" s="279">
        <v>1</v>
      </c>
      <c r="AM6351" s="279">
        <v>2000</v>
      </c>
      <c r="AN6351" s="281">
        <v>36551</v>
      </c>
      <c r="AO6351" s="279">
        <v>6.2629999999999999</v>
      </c>
    </row>
    <row r="6352" spans="38:41">
      <c r="AL6352" s="279">
        <v>1</v>
      </c>
      <c r="AM6352" s="279">
        <v>2000</v>
      </c>
      <c r="AN6352" s="281">
        <v>36550</v>
      </c>
      <c r="AO6352" s="279">
        <v>6.34</v>
      </c>
    </row>
    <row r="6353" spans="38:41">
      <c r="AL6353" s="279">
        <v>1</v>
      </c>
      <c r="AM6353" s="279">
        <v>2000</v>
      </c>
      <c r="AN6353" s="281">
        <v>36549</v>
      </c>
      <c r="AO6353" s="279">
        <v>6.3789999999999996</v>
      </c>
    </row>
    <row r="6354" spans="38:41">
      <c r="AL6354" s="279">
        <v>1</v>
      </c>
      <c r="AM6354" s="279">
        <v>2000</v>
      </c>
      <c r="AN6354" s="281">
        <v>36546</v>
      </c>
      <c r="AO6354" s="279">
        <v>6.4390000000000001</v>
      </c>
    </row>
    <row r="6355" spans="38:41">
      <c r="AL6355" s="279">
        <v>1</v>
      </c>
      <c r="AM6355" s="279">
        <v>2000</v>
      </c>
      <c r="AN6355" s="281">
        <v>36545</v>
      </c>
      <c r="AO6355" s="279">
        <v>6.4649999999999999</v>
      </c>
    </row>
    <row r="6356" spans="38:41">
      <c r="AL6356" s="279">
        <v>1</v>
      </c>
      <c r="AM6356" s="279">
        <v>2000</v>
      </c>
      <c r="AN6356" s="281">
        <v>36544</v>
      </c>
      <c r="AO6356" s="279">
        <v>6.42</v>
      </c>
    </row>
    <row r="6357" spans="38:41">
      <c r="AL6357" s="279">
        <v>1</v>
      </c>
      <c r="AM6357" s="279">
        <v>2000</v>
      </c>
      <c r="AN6357" s="281">
        <v>36543</v>
      </c>
      <c r="AO6357" s="279">
        <v>6.4720000000000004</v>
      </c>
    </row>
    <row r="6358" spans="38:41">
      <c r="AL6358" s="279">
        <v>1</v>
      </c>
      <c r="AM6358" s="279">
        <v>2000</v>
      </c>
      <c r="AN6358" s="281">
        <v>36542</v>
      </c>
      <c r="AO6358" s="279">
        <v>6.4489999999999998</v>
      </c>
    </row>
    <row r="6359" spans="38:41">
      <c r="AL6359" s="279">
        <v>1</v>
      </c>
      <c r="AM6359" s="279">
        <v>2000</v>
      </c>
      <c r="AN6359" s="281">
        <v>36539</v>
      </c>
      <c r="AO6359" s="279">
        <v>6.452</v>
      </c>
    </row>
    <row r="6360" spans="38:41">
      <c r="AL6360" s="279">
        <v>1</v>
      </c>
      <c r="AM6360" s="279">
        <v>2000</v>
      </c>
      <c r="AN6360" s="281">
        <v>36538</v>
      </c>
      <c r="AO6360" s="279">
        <v>6.4320000000000004</v>
      </c>
    </row>
    <row r="6361" spans="38:41">
      <c r="AL6361" s="279">
        <v>1</v>
      </c>
      <c r="AM6361" s="279">
        <v>2000</v>
      </c>
      <c r="AN6361" s="281">
        <v>36537</v>
      </c>
      <c r="AO6361" s="279">
        <v>6.4779999999999998</v>
      </c>
    </row>
    <row r="6362" spans="38:41">
      <c r="AL6362" s="279">
        <v>1</v>
      </c>
      <c r="AM6362" s="279">
        <v>2000</v>
      </c>
      <c r="AN6362" s="281">
        <v>36536</v>
      </c>
      <c r="AO6362" s="279">
        <v>6.4710000000000001</v>
      </c>
    </row>
    <row r="6363" spans="38:41">
      <c r="AL6363" s="279">
        <v>1</v>
      </c>
      <c r="AM6363" s="279">
        <v>2000</v>
      </c>
      <c r="AN6363" s="281">
        <v>36535</v>
      </c>
      <c r="AO6363" s="279">
        <v>6.4320000000000004</v>
      </c>
    </row>
    <row r="6364" spans="38:41">
      <c r="AL6364" s="279">
        <v>1</v>
      </c>
      <c r="AM6364" s="279">
        <v>2000</v>
      </c>
      <c r="AN6364" s="281">
        <v>36532</v>
      </c>
      <c r="AO6364" s="279">
        <v>6.4139999999999997</v>
      </c>
    </row>
    <row r="6365" spans="38:41">
      <c r="AL6365" s="279">
        <v>1</v>
      </c>
      <c r="AM6365" s="279">
        <v>2000</v>
      </c>
      <c r="AN6365" s="281">
        <v>36531</v>
      </c>
      <c r="AO6365" s="279">
        <v>6.4109999999999996</v>
      </c>
    </row>
    <row r="6366" spans="38:41">
      <c r="AL6366" s="279">
        <v>1</v>
      </c>
      <c r="AM6366" s="279">
        <v>2000</v>
      </c>
      <c r="AN6366" s="281">
        <v>36530</v>
      </c>
      <c r="AO6366" s="279">
        <v>6.4880000000000004</v>
      </c>
    </row>
    <row r="6367" spans="38:41">
      <c r="AL6367" s="279">
        <v>1</v>
      </c>
      <c r="AM6367" s="279">
        <v>2000</v>
      </c>
      <c r="AN6367" s="281">
        <v>36529</v>
      </c>
      <c r="AO6367" s="279">
        <v>6.4169999999999998</v>
      </c>
    </row>
    <row r="6368" spans="38:41">
      <c r="AL6368" s="279">
        <v>1</v>
      </c>
      <c r="AM6368" s="279">
        <v>2000</v>
      </c>
      <c r="AN6368" s="281">
        <v>36528</v>
      </c>
      <c r="AO6368" s="279">
        <v>6.3609999999999998</v>
      </c>
    </row>
    <row r="6369" spans="38:41">
      <c r="AL6369" s="279">
        <v>12</v>
      </c>
      <c r="AM6369" s="279">
        <v>1999</v>
      </c>
      <c r="AN6369" s="281">
        <v>36525</v>
      </c>
      <c r="AO6369" s="279">
        <v>6.2990000000000004</v>
      </c>
    </row>
    <row r="6370" spans="38:41">
      <c r="AL6370" s="279">
        <v>12</v>
      </c>
      <c r="AM6370" s="279">
        <v>1999</v>
      </c>
      <c r="AN6370" s="281">
        <v>36524</v>
      </c>
      <c r="AO6370" s="279">
        <v>6.23</v>
      </c>
    </row>
    <row r="6371" spans="38:41">
      <c r="AL6371" s="279">
        <v>12</v>
      </c>
      <c r="AM6371" s="279">
        <v>1999</v>
      </c>
      <c r="AN6371" s="281">
        <v>36523</v>
      </c>
      <c r="AO6371" s="279">
        <v>6.234</v>
      </c>
    </row>
    <row r="6372" spans="38:41">
      <c r="AL6372" s="279">
        <v>12</v>
      </c>
      <c r="AM6372" s="279">
        <v>1999</v>
      </c>
      <c r="AN6372" s="281">
        <v>36522</v>
      </c>
      <c r="AO6372" s="279">
        <v>6.2679999999999998</v>
      </c>
    </row>
    <row r="6373" spans="38:41">
      <c r="AL6373" s="279">
        <v>12</v>
      </c>
      <c r="AM6373" s="279">
        <v>1999</v>
      </c>
      <c r="AN6373" s="281">
        <v>36521</v>
      </c>
      <c r="AO6373" s="279">
        <v>6.2679999999999998</v>
      </c>
    </row>
    <row r="6374" spans="38:41">
      <c r="AL6374" s="279">
        <v>12</v>
      </c>
      <c r="AM6374" s="279">
        <v>1999</v>
      </c>
      <c r="AN6374" s="281">
        <v>36518</v>
      </c>
      <c r="AO6374" s="279">
        <v>6.2690000000000001</v>
      </c>
    </row>
    <row r="6375" spans="38:41">
      <c r="AL6375" s="279">
        <v>12</v>
      </c>
      <c r="AM6375" s="279">
        <v>1999</v>
      </c>
      <c r="AN6375" s="281">
        <v>36517</v>
      </c>
      <c r="AO6375" s="279">
        <v>6.27</v>
      </c>
    </row>
    <row r="6376" spans="38:41">
      <c r="AL6376" s="279">
        <v>12</v>
      </c>
      <c r="AM6376" s="279">
        <v>1999</v>
      </c>
      <c r="AN6376" s="281">
        <v>36516</v>
      </c>
      <c r="AO6376" s="279">
        <v>6.26</v>
      </c>
    </row>
    <row r="6377" spans="38:41">
      <c r="AL6377" s="279">
        <v>12</v>
      </c>
      <c r="AM6377" s="279">
        <v>1999</v>
      </c>
      <c r="AN6377" s="281">
        <v>36515</v>
      </c>
      <c r="AO6377" s="279">
        <v>6.2380000000000004</v>
      </c>
    </row>
    <row r="6378" spans="38:41">
      <c r="AL6378" s="279">
        <v>12</v>
      </c>
      <c r="AM6378" s="279">
        <v>1999</v>
      </c>
      <c r="AN6378" s="281">
        <v>36514</v>
      </c>
      <c r="AO6378" s="279">
        <v>6.2329999999999997</v>
      </c>
    </row>
    <row r="6379" spans="38:41">
      <c r="AL6379" s="279">
        <v>12</v>
      </c>
      <c r="AM6379" s="279">
        <v>1999</v>
      </c>
      <c r="AN6379" s="281">
        <v>36511</v>
      </c>
      <c r="AO6379" s="279">
        <v>6.2160000000000002</v>
      </c>
    </row>
    <row r="6380" spans="38:41">
      <c r="AL6380" s="279">
        <v>12</v>
      </c>
      <c r="AM6380" s="279">
        <v>1999</v>
      </c>
      <c r="AN6380" s="281">
        <v>36510</v>
      </c>
      <c r="AO6380" s="279">
        <v>6.2439999999999998</v>
      </c>
    </row>
    <row r="6381" spans="38:41">
      <c r="AL6381" s="279">
        <v>12</v>
      </c>
      <c r="AM6381" s="279">
        <v>1999</v>
      </c>
      <c r="AN6381" s="281">
        <v>36509</v>
      </c>
      <c r="AO6381" s="279">
        <v>6.2069999999999999</v>
      </c>
    </row>
    <row r="6382" spans="38:41">
      <c r="AL6382" s="279">
        <v>12</v>
      </c>
      <c r="AM6382" s="279">
        <v>1999</v>
      </c>
      <c r="AN6382" s="281">
        <v>36508</v>
      </c>
      <c r="AO6382" s="279">
        <v>6.1630000000000003</v>
      </c>
    </row>
    <row r="6383" spans="38:41">
      <c r="AL6383" s="279">
        <v>12</v>
      </c>
      <c r="AM6383" s="279">
        <v>1999</v>
      </c>
      <c r="AN6383" s="281">
        <v>36507</v>
      </c>
      <c r="AO6383" s="279">
        <v>6.0869999999999997</v>
      </c>
    </row>
    <row r="6384" spans="38:41">
      <c r="AL6384" s="279">
        <v>12</v>
      </c>
      <c r="AM6384" s="279">
        <v>1999</v>
      </c>
      <c r="AN6384" s="281">
        <v>36504</v>
      </c>
      <c r="AO6384" s="279">
        <v>6.0640000000000001</v>
      </c>
    </row>
    <row r="6385" spans="38:41">
      <c r="AL6385" s="279">
        <v>12</v>
      </c>
      <c r="AM6385" s="279">
        <v>1999</v>
      </c>
      <c r="AN6385" s="281">
        <v>36503</v>
      </c>
      <c r="AO6385" s="279">
        <v>6.1130000000000004</v>
      </c>
    </row>
    <row r="6386" spans="38:41">
      <c r="AL6386" s="279">
        <v>12</v>
      </c>
      <c r="AM6386" s="279">
        <v>1999</v>
      </c>
      <c r="AN6386" s="281">
        <v>36502</v>
      </c>
      <c r="AO6386" s="279">
        <v>6.093</v>
      </c>
    </row>
    <row r="6387" spans="38:41">
      <c r="AL6387" s="279">
        <v>12</v>
      </c>
      <c r="AM6387" s="279">
        <v>1999</v>
      </c>
      <c r="AN6387" s="281">
        <v>36501</v>
      </c>
      <c r="AO6387" s="279">
        <v>6.0439999999999996</v>
      </c>
    </row>
    <row r="6388" spans="38:41">
      <c r="AL6388" s="279">
        <v>12</v>
      </c>
      <c r="AM6388" s="279">
        <v>1999</v>
      </c>
      <c r="AN6388" s="281">
        <v>36500</v>
      </c>
      <c r="AO6388" s="279">
        <v>6.0949999999999998</v>
      </c>
    </row>
    <row r="6389" spans="38:41">
      <c r="AL6389" s="279">
        <v>12</v>
      </c>
      <c r="AM6389" s="279">
        <v>1999</v>
      </c>
      <c r="AN6389" s="281">
        <v>36497</v>
      </c>
      <c r="AO6389" s="279">
        <v>6.1429999999999998</v>
      </c>
    </row>
    <row r="6390" spans="38:41">
      <c r="AL6390" s="279">
        <v>12</v>
      </c>
      <c r="AM6390" s="279">
        <v>1999</v>
      </c>
      <c r="AN6390" s="281">
        <v>36496</v>
      </c>
      <c r="AO6390" s="279">
        <v>6.18</v>
      </c>
    </row>
    <row r="6391" spans="38:41">
      <c r="AL6391" s="279">
        <v>12</v>
      </c>
      <c r="AM6391" s="279">
        <v>1999</v>
      </c>
      <c r="AN6391" s="281">
        <v>36495</v>
      </c>
      <c r="AO6391" s="279">
        <v>6.1980000000000004</v>
      </c>
    </row>
    <row r="6392" spans="38:41">
      <c r="AL6392" s="279">
        <v>11</v>
      </c>
      <c r="AM6392" s="279">
        <v>1999</v>
      </c>
      <c r="AN6392" s="281">
        <v>36494</v>
      </c>
      <c r="AO6392" s="279">
        <v>6.2039999999999997</v>
      </c>
    </row>
    <row r="6393" spans="38:41">
      <c r="AL6393" s="279">
        <v>11</v>
      </c>
      <c r="AM6393" s="279">
        <v>1999</v>
      </c>
      <c r="AN6393" s="281">
        <v>36493</v>
      </c>
      <c r="AO6393" s="279">
        <v>6.2270000000000003</v>
      </c>
    </row>
    <row r="6394" spans="38:41">
      <c r="AL6394" s="279">
        <v>11</v>
      </c>
      <c r="AM6394" s="279">
        <v>1999</v>
      </c>
      <c r="AN6394" s="281">
        <v>36490</v>
      </c>
      <c r="AO6394" s="279">
        <v>6.1219999999999999</v>
      </c>
    </row>
    <row r="6395" spans="38:41">
      <c r="AL6395" s="279">
        <v>11</v>
      </c>
      <c r="AM6395" s="279">
        <v>1999</v>
      </c>
      <c r="AN6395" s="281">
        <v>36489</v>
      </c>
      <c r="AO6395" s="279">
        <v>6.1109999999999998</v>
      </c>
    </row>
    <row r="6396" spans="38:41">
      <c r="AL6396" s="279">
        <v>11</v>
      </c>
      <c r="AM6396" s="279">
        <v>1999</v>
      </c>
      <c r="AN6396" s="281">
        <v>36488</v>
      </c>
      <c r="AO6396" s="279">
        <v>6.0990000000000002</v>
      </c>
    </row>
    <row r="6397" spans="38:41">
      <c r="AL6397" s="279">
        <v>11</v>
      </c>
      <c r="AM6397" s="279">
        <v>1999</v>
      </c>
      <c r="AN6397" s="281">
        <v>36487</v>
      </c>
      <c r="AO6397" s="279">
        <v>6.1280000000000001</v>
      </c>
    </row>
    <row r="6398" spans="38:41">
      <c r="AL6398" s="279">
        <v>11</v>
      </c>
      <c r="AM6398" s="279">
        <v>1999</v>
      </c>
      <c r="AN6398" s="281">
        <v>36486</v>
      </c>
      <c r="AO6398" s="279">
        <v>6.1870000000000003</v>
      </c>
    </row>
    <row r="6399" spans="38:41">
      <c r="AL6399" s="279">
        <v>11</v>
      </c>
      <c r="AM6399" s="279">
        <v>1999</v>
      </c>
      <c r="AN6399" s="281">
        <v>36483</v>
      </c>
      <c r="AO6399" s="279">
        <v>6.1790000000000003</v>
      </c>
    </row>
    <row r="6400" spans="38:41">
      <c r="AL6400" s="279">
        <v>11</v>
      </c>
      <c r="AM6400" s="279">
        <v>1999</v>
      </c>
      <c r="AN6400" s="281">
        <v>36482</v>
      </c>
      <c r="AO6400" s="279">
        <v>6.218</v>
      </c>
    </row>
    <row r="6401" spans="38:41">
      <c r="AL6401" s="279">
        <v>11</v>
      </c>
      <c r="AM6401" s="279">
        <v>1999</v>
      </c>
      <c r="AN6401" s="281">
        <v>36481</v>
      </c>
      <c r="AO6401" s="279">
        <v>6.17</v>
      </c>
    </row>
    <row r="6402" spans="38:41">
      <c r="AL6402" s="279">
        <v>11</v>
      </c>
      <c r="AM6402" s="279">
        <v>1999</v>
      </c>
      <c r="AN6402" s="281">
        <v>36480</v>
      </c>
      <c r="AO6402" s="279">
        <v>6.0620000000000003</v>
      </c>
    </row>
    <row r="6403" spans="38:41">
      <c r="AL6403" s="279">
        <v>11</v>
      </c>
      <c r="AM6403" s="279">
        <v>1999</v>
      </c>
      <c r="AN6403" s="281">
        <v>36479</v>
      </c>
      <c r="AO6403" s="279">
        <v>5.9850000000000003</v>
      </c>
    </row>
    <row r="6404" spans="38:41">
      <c r="AL6404" s="279">
        <v>11</v>
      </c>
      <c r="AM6404" s="279">
        <v>1999</v>
      </c>
      <c r="AN6404" s="281">
        <v>36476</v>
      </c>
      <c r="AO6404" s="279">
        <v>6.0430000000000001</v>
      </c>
    </row>
    <row r="6405" spans="38:41">
      <c r="AL6405" s="279">
        <v>11</v>
      </c>
      <c r="AM6405" s="279">
        <v>1999</v>
      </c>
      <c r="AN6405" s="281">
        <v>36475</v>
      </c>
      <c r="AO6405" s="279">
        <v>6.13</v>
      </c>
    </row>
    <row r="6406" spans="38:41">
      <c r="AL6406" s="279">
        <v>11</v>
      </c>
      <c r="AM6406" s="279">
        <v>1999</v>
      </c>
      <c r="AN6406" s="281">
        <v>36474</v>
      </c>
      <c r="AO6406" s="279">
        <v>6.1289999999999996</v>
      </c>
    </row>
    <row r="6407" spans="38:41">
      <c r="AL6407" s="279">
        <v>11</v>
      </c>
      <c r="AM6407" s="279">
        <v>1999</v>
      </c>
      <c r="AN6407" s="281">
        <v>36473</v>
      </c>
      <c r="AO6407" s="279">
        <v>6.1280000000000001</v>
      </c>
    </row>
    <row r="6408" spans="38:41">
      <c r="AL6408" s="279">
        <v>11</v>
      </c>
      <c r="AM6408" s="279">
        <v>1999</v>
      </c>
      <c r="AN6408" s="281">
        <v>36472</v>
      </c>
      <c r="AO6408" s="279">
        <v>6.16</v>
      </c>
    </row>
    <row r="6409" spans="38:41">
      <c r="AL6409" s="279">
        <v>11</v>
      </c>
      <c r="AM6409" s="279">
        <v>1999</v>
      </c>
      <c r="AN6409" s="281">
        <v>36469</v>
      </c>
      <c r="AO6409" s="279">
        <v>6.13</v>
      </c>
    </row>
    <row r="6410" spans="38:41">
      <c r="AL6410" s="279">
        <v>11</v>
      </c>
      <c r="AM6410" s="279">
        <v>1999</v>
      </c>
      <c r="AN6410" s="281">
        <v>36468</v>
      </c>
      <c r="AO6410" s="279">
        <v>6.1219999999999999</v>
      </c>
    </row>
    <row r="6411" spans="38:41">
      <c r="AL6411" s="279">
        <v>11</v>
      </c>
      <c r="AM6411" s="279">
        <v>1999</v>
      </c>
      <c r="AN6411" s="281">
        <v>36467</v>
      </c>
      <c r="AO6411" s="279">
        <v>6.1340000000000003</v>
      </c>
    </row>
    <row r="6412" spans="38:41">
      <c r="AL6412" s="279">
        <v>11</v>
      </c>
      <c r="AM6412" s="279">
        <v>1999</v>
      </c>
      <c r="AN6412" s="281">
        <v>36466</v>
      </c>
      <c r="AO6412" s="279">
        <v>6.1029999999999998</v>
      </c>
    </row>
    <row r="6413" spans="38:41">
      <c r="AL6413" s="279">
        <v>11</v>
      </c>
      <c r="AM6413" s="279">
        <v>1999</v>
      </c>
      <c r="AN6413" s="281">
        <v>36465</v>
      </c>
      <c r="AO6413" s="279">
        <v>6.1070000000000002</v>
      </c>
    </row>
    <row r="6414" spans="38:41">
      <c r="AL6414" s="279">
        <v>10</v>
      </c>
      <c r="AM6414" s="279">
        <v>1999</v>
      </c>
      <c r="AN6414" s="281">
        <v>36462</v>
      </c>
      <c r="AO6414" s="279">
        <v>6.1619999999999999</v>
      </c>
    </row>
    <row r="6415" spans="38:41">
      <c r="AL6415" s="279">
        <v>10</v>
      </c>
      <c r="AM6415" s="279">
        <v>1999</v>
      </c>
      <c r="AN6415" s="281">
        <v>36461</v>
      </c>
      <c r="AO6415" s="279">
        <v>6.2789999999999999</v>
      </c>
    </row>
    <row r="6416" spans="38:41">
      <c r="AL6416" s="279">
        <v>10</v>
      </c>
      <c r="AM6416" s="279">
        <v>1999</v>
      </c>
      <c r="AN6416" s="281">
        <v>36460</v>
      </c>
      <c r="AO6416" s="279">
        <v>6.3579999999999997</v>
      </c>
    </row>
    <row r="6417" spans="38:41">
      <c r="AL6417" s="279">
        <v>10</v>
      </c>
      <c r="AM6417" s="279">
        <v>1999</v>
      </c>
      <c r="AN6417" s="281">
        <v>36459</v>
      </c>
      <c r="AO6417" s="279">
        <v>6.43</v>
      </c>
    </row>
    <row r="6418" spans="38:41">
      <c r="AL6418" s="279">
        <v>10</v>
      </c>
      <c r="AM6418" s="279">
        <v>1999</v>
      </c>
      <c r="AN6418" s="281">
        <v>36458</v>
      </c>
      <c r="AO6418" s="279">
        <v>6.36</v>
      </c>
    </row>
    <row r="6419" spans="38:41">
      <c r="AL6419" s="279">
        <v>10</v>
      </c>
      <c r="AM6419" s="279">
        <v>1999</v>
      </c>
      <c r="AN6419" s="281">
        <v>36455</v>
      </c>
      <c r="AO6419" s="279">
        <v>6.3250000000000002</v>
      </c>
    </row>
    <row r="6420" spans="38:41">
      <c r="AL6420" s="279">
        <v>10</v>
      </c>
      <c r="AM6420" s="279">
        <v>1999</v>
      </c>
      <c r="AN6420" s="281">
        <v>36454</v>
      </c>
      <c r="AO6420" s="279">
        <v>6.3250000000000002</v>
      </c>
    </row>
    <row r="6421" spans="38:41">
      <c r="AL6421" s="279">
        <v>10</v>
      </c>
      <c r="AM6421" s="279">
        <v>1999</v>
      </c>
      <c r="AN6421" s="281">
        <v>36453</v>
      </c>
      <c r="AO6421" s="279">
        <v>6.3410000000000002</v>
      </c>
    </row>
    <row r="6422" spans="38:41">
      <c r="AL6422" s="279">
        <v>10</v>
      </c>
      <c r="AM6422" s="279">
        <v>1999</v>
      </c>
      <c r="AN6422" s="281">
        <v>36452</v>
      </c>
      <c r="AO6422" s="279">
        <v>6.3609999999999998</v>
      </c>
    </row>
    <row r="6423" spans="38:41">
      <c r="AL6423" s="279">
        <v>10</v>
      </c>
      <c r="AM6423" s="279">
        <v>1999</v>
      </c>
      <c r="AN6423" s="281">
        <v>36451</v>
      </c>
      <c r="AO6423" s="279">
        <v>6.2910000000000004</v>
      </c>
    </row>
    <row r="6424" spans="38:41">
      <c r="AL6424" s="279">
        <v>10</v>
      </c>
      <c r="AM6424" s="279">
        <v>1999</v>
      </c>
      <c r="AN6424" s="281">
        <v>36448</v>
      </c>
      <c r="AO6424" s="279">
        <v>6.1970000000000001</v>
      </c>
    </row>
    <row r="6425" spans="38:41">
      <c r="AL6425" s="279">
        <v>10</v>
      </c>
      <c r="AM6425" s="279">
        <v>1999</v>
      </c>
      <c r="AN6425" s="281">
        <v>36447</v>
      </c>
      <c r="AO6425" s="279">
        <v>6.2629999999999999</v>
      </c>
    </row>
    <row r="6426" spans="38:41">
      <c r="AL6426" s="279">
        <v>10</v>
      </c>
      <c r="AM6426" s="279">
        <v>1999</v>
      </c>
      <c r="AN6426" s="281">
        <v>36446</v>
      </c>
      <c r="AO6426" s="279">
        <v>6.2080000000000002</v>
      </c>
    </row>
    <row r="6427" spans="38:41">
      <c r="AL6427" s="279">
        <v>10</v>
      </c>
      <c r="AM6427" s="279">
        <v>1999</v>
      </c>
      <c r="AN6427" s="281">
        <v>36445</v>
      </c>
      <c r="AO6427" s="279">
        <v>6.149</v>
      </c>
    </row>
    <row r="6428" spans="38:41">
      <c r="AL6428" s="279">
        <v>10</v>
      </c>
      <c r="AM6428" s="279">
        <v>1999</v>
      </c>
      <c r="AN6428" s="281">
        <v>36444</v>
      </c>
      <c r="AO6428" s="279">
        <v>6.1</v>
      </c>
    </row>
    <row r="6429" spans="38:41">
      <c r="AL6429" s="279">
        <v>10</v>
      </c>
      <c r="AM6429" s="279">
        <v>1999</v>
      </c>
      <c r="AN6429" s="281">
        <v>36441</v>
      </c>
      <c r="AO6429" s="279">
        <v>6.1</v>
      </c>
    </row>
    <row r="6430" spans="38:41">
      <c r="AL6430" s="279">
        <v>10</v>
      </c>
      <c r="AM6430" s="279">
        <v>1999</v>
      </c>
      <c r="AN6430" s="281">
        <v>36440</v>
      </c>
      <c r="AO6430" s="279">
        <v>6.0839999999999996</v>
      </c>
    </row>
    <row r="6431" spans="38:41">
      <c r="AL6431" s="279">
        <v>10</v>
      </c>
      <c r="AM6431" s="279">
        <v>1999</v>
      </c>
      <c r="AN6431" s="281">
        <v>36439</v>
      </c>
      <c r="AO6431" s="279">
        <v>6.0519999999999996</v>
      </c>
    </row>
    <row r="6432" spans="38:41">
      <c r="AL6432" s="279">
        <v>10</v>
      </c>
      <c r="AM6432" s="279">
        <v>1999</v>
      </c>
      <c r="AN6432" s="281">
        <v>36438</v>
      </c>
      <c r="AO6432" s="279">
        <v>6.008</v>
      </c>
    </row>
    <row r="6433" spans="38:41">
      <c r="AL6433" s="279">
        <v>10</v>
      </c>
      <c r="AM6433" s="279">
        <v>1999</v>
      </c>
      <c r="AN6433" s="281">
        <v>36437</v>
      </c>
      <c r="AO6433" s="279">
        <v>5.94</v>
      </c>
    </row>
    <row r="6434" spans="38:41">
      <c r="AL6434" s="279">
        <v>10</v>
      </c>
      <c r="AM6434" s="279">
        <v>1999</v>
      </c>
      <c r="AN6434" s="281">
        <v>36434</v>
      </c>
      <c r="AO6434" s="279">
        <v>5.98</v>
      </c>
    </row>
    <row r="6435" spans="38:41">
      <c r="AL6435" s="279">
        <v>9</v>
      </c>
      <c r="AM6435" s="279">
        <v>1999</v>
      </c>
      <c r="AN6435" s="281">
        <v>36433</v>
      </c>
      <c r="AO6435" s="279">
        <v>5.8780000000000001</v>
      </c>
    </row>
    <row r="6436" spans="38:41">
      <c r="AL6436" s="279">
        <v>9</v>
      </c>
      <c r="AM6436" s="279">
        <v>1999</v>
      </c>
      <c r="AN6436" s="281">
        <v>36432</v>
      </c>
      <c r="AO6436" s="279">
        <v>5.907</v>
      </c>
    </row>
    <row r="6437" spans="38:41">
      <c r="AL6437" s="279">
        <v>9</v>
      </c>
      <c r="AM6437" s="279">
        <v>1999</v>
      </c>
      <c r="AN6437" s="281">
        <v>36431</v>
      </c>
      <c r="AO6437" s="279">
        <v>5.8780000000000001</v>
      </c>
    </row>
    <row r="6438" spans="38:41">
      <c r="AL6438" s="279">
        <v>9</v>
      </c>
      <c r="AM6438" s="279">
        <v>1999</v>
      </c>
      <c r="AN6438" s="281">
        <v>36430</v>
      </c>
      <c r="AO6438" s="279">
        <v>5.8259999999999996</v>
      </c>
    </row>
    <row r="6439" spans="38:41">
      <c r="AL6439" s="279">
        <v>9</v>
      </c>
      <c r="AM6439" s="279">
        <v>1999</v>
      </c>
      <c r="AN6439" s="281">
        <v>36427</v>
      </c>
      <c r="AO6439" s="279">
        <v>5.8330000000000002</v>
      </c>
    </row>
    <row r="6440" spans="38:41">
      <c r="AL6440" s="279">
        <v>9</v>
      </c>
      <c r="AM6440" s="279">
        <v>1999</v>
      </c>
      <c r="AN6440" s="281">
        <v>36426</v>
      </c>
      <c r="AO6440" s="279">
        <v>5.8319999999999999</v>
      </c>
    </row>
    <row r="6441" spans="38:41">
      <c r="AL6441" s="279">
        <v>9</v>
      </c>
      <c r="AM6441" s="279">
        <v>1999</v>
      </c>
      <c r="AN6441" s="281">
        <v>36425</v>
      </c>
      <c r="AO6441" s="279">
        <v>5.8810000000000002</v>
      </c>
    </row>
    <row r="6442" spans="38:41">
      <c r="AL6442" s="279">
        <v>9</v>
      </c>
      <c r="AM6442" s="279">
        <v>1999</v>
      </c>
      <c r="AN6442" s="281">
        <v>36424</v>
      </c>
      <c r="AO6442" s="279">
        <v>5.899</v>
      </c>
    </row>
    <row r="6443" spans="38:41">
      <c r="AL6443" s="279">
        <v>9</v>
      </c>
      <c r="AM6443" s="279">
        <v>1999</v>
      </c>
      <c r="AN6443" s="281">
        <v>36423</v>
      </c>
      <c r="AO6443" s="279">
        <v>5.8890000000000002</v>
      </c>
    </row>
    <row r="6444" spans="38:41">
      <c r="AL6444" s="279">
        <v>9</v>
      </c>
      <c r="AM6444" s="279">
        <v>1999</v>
      </c>
      <c r="AN6444" s="281">
        <v>36420</v>
      </c>
      <c r="AO6444" s="279">
        <v>5.8840000000000003</v>
      </c>
    </row>
    <row r="6445" spans="38:41">
      <c r="AL6445" s="279">
        <v>9</v>
      </c>
      <c r="AM6445" s="279">
        <v>1999</v>
      </c>
      <c r="AN6445" s="281">
        <v>36419</v>
      </c>
      <c r="AO6445" s="279">
        <v>5.8840000000000003</v>
      </c>
    </row>
    <row r="6446" spans="38:41">
      <c r="AL6446" s="279">
        <v>9</v>
      </c>
      <c r="AM6446" s="279">
        <v>1999</v>
      </c>
      <c r="AN6446" s="281">
        <v>36418</v>
      </c>
      <c r="AO6446" s="279">
        <v>5.8680000000000003</v>
      </c>
    </row>
    <row r="6447" spans="38:41">
      <c r="AL6447" s="279">
        <v>9</v>
      </c>
      <c r="AM6447" s="279">
        <v>1999</v>
      </c>
      <c r="AN6447" s="281">
        <v>36417</v>
      </c>
      <c r="AO6447" s="279">
        <v>5.8849999999999998</v>
      </c>
    </row>
    <row r="6448" spans="38:41">
      <c r="AL6448" s="279">
        <v>9</v>
      </c>
      <c r="AM6448" s="279">
        <v>1999</v>
      </c>
      <c r="AN6448" s="281">
        <v>36416</v>
      </c>
      <c r="AO6448" s="279">
        <v>5.84</v>
      </c>
    </row>
    <row r="6449" spans="38:41">
      <c r="AL6449" s="279">
        <v>9</v>
      </c>
      <c r="AM6449" s="279">
        <v>1999</v>
      </c>
      <c r="AN6449" s="281">
        <v>36413</v>
      </c>
      <c r="AO6449" s="279">
        <v>5.8360000000000003</v>
      </c>
    </row>
    <row r="6450" spans="38:41">
      <c r="AL6450" s="279">
        <v>9</v>
      </c>
      <c r="AM6450" s="279">
        <v>1999</v>
      </c>
      <c r="AN6450" s="281">
        <v>36412</v>
      </c>
      <c r="AO6450" s="279">
        <v>5.859</v>
      </c>
    </row>
    <row r="6451" spans="38:41">
      <c r="AL6451" s="279">
        <v>9</v>
      </c>
      <c r="AM6451" s="279">
        <v>1999</v>
      </c>
      <c r="AN6451" s="281">
        <v>36411</v>
      </c>
      <c r="AO6451" s="279">
        <v>5.8170000000000002</v>
      </c>
    </row>
    <row r="6452" spans="38:41">
      <c r="AL6452" s="279">
        <v>9</v>
      </c>
      <c r="AM6452" s="279">
        <v>1999</v>
      </c>
      <c r="AN6452" s="281">
        <v>36410</v>
      </c>
      <c r="AO6452" s="279">
        <v>5.8250000000000002</v>
      </c>
    </row>
    <row r="6453" spans="38:41">
      <c r="AL6453" s="279">
        <v>9</v>
      </c>
      <c r="AM6453" s="279">
        <v>1999</v>
      </c>
      <c r="AN6453" s="281">
        <v>36409</v>
      </c>
      <c r="AO6453" s="279">
        <v>5.76</v>
      </c>
    </row>
    <row r="6454" spans="38:41">
      <c r="AL6454" s="279">
        <v>9</v>
      </c>
      <c r="AM6454" s="279">
        <v>1999</v>
      </c>
      <c r="AN6454" s="281">
        <v>36406</v>
      </c>
      <c r="AO6454" s="279">
        <v>5.76</v>
      </c>
    </row>
    <row r="6455" spans="38:41">
      <c r="AL6455" s="279">
        <v>9</v>
      </c>
      <c r="AM6455" s="279">
        <v>1999</v>
      </c>
      <c r="AN6455" s="281">
        <v>36405</v>
      </c>
      <c r="AO6455" s="279">
        <v>5.8650000000000002</v>
      </c>
    </row>
    <row r="6456" spans="38:41">
      <c r="AL6456" s="279">
        <v>9</v>
      </c>
      <c r="AM6456" s="279">
        <v>1999</v>
      </c>
      <c r="AN6456" s="281">
        <v>36404</v>
      </c>
      <c r="AO6456" s="279">
        <v>5.8630000000000004</v>
      </c>
    </row>
    <row r="6457" spans="38:41">
      <c r="AL6457" s="279">
        <v>8</v>
      </c>
      <c r="AM6457" s="279">
        <v>1999</v>
      </c>
      <c r="AN6457" s="281">
        <v>36403</v>
      </c>
      <c r="AO6457" s="279">
        <v>5.8460000000000001</v>
      </c>
    </row>
    <row r="6458" spans="38:41">
      <c r="AL6458" s="279">
        <v>8</v>
      </c>
      <c r="AM6458" s="279">
        <v>1999</v>
      </c>
      <c r="AN6458" s="281">
        <v>36402</v>
      </c>
      <c r="AO6458" s="279">
        <v>5.8040000000000003</v>
      </c>
    </row>
    <row r="6459" spans="38:41">
      <c r="AL6459" s="279">
        <v>8</v>
      </c>
      <c r="AM6459" s="279">
        <v>1999</v>
      </c>
      <c r="AN6459" s="281">
        <v>36399</v>
      </c>
      <c r="AO6459" s="279">
        <v>5.7560000000000002</v>
      </c>
    </row>
    <row r="6460" spans="38:41">
      <c r="AL6460" s="279">
        <v>8</v>
      </c>
      <c r="AM6460" s="279">
        <v>1999</v>
      </c>
      <c r="AN6460" s="281">
        <v>36398</v>
      </c>
      <c r="AO6460" s="279">
        <v>5.7190000000000003</v>
      </c>
    </row>
    <row r="6461" spans="38:41">
      <c r="AL6461" s="279">
        <v>8</v>
      </c>
      <c r="AM6461" s="279">
        <v>1999</v>
      </c>
      <c r="AN6461" s="281">
        <v>36397</v>
      </c>
      <c r="AO6461" s="279">
        <v>5.6879999999999997</v>
      </c>
    </row>
    <row r="6462" spans="38:41">
      <c r="AL6462" s="279">
        <v>8</v>
      </c>
      <c r="AM6462" s="279">
        <v>1999</v>
      </c>
      <c r="AN6462" s="281">
        <v>36396</v>
      </c>
      <c r="AO6462" s="279">
        <v>5.7380000000000004</v>
      </c>
    </row>
    <row r="6463" spans="38:41">
      <c r="AL6463" s="279">
        <v>8</v>
      </c>
      <c r="AM6463" s="279">
        <v>1999</v>
      </c>
      <c r="AN6463" s="281">
        <v>36395</v>
      </c>
      <c r="AO6463" s="279">
        <v>5.8179999999999996</v>
      </c>
    </row>
    <row r="6464" spans="38:41">
      <c r="AL6464" s="279">
        <v>8</v>
      </c>
      <c r="AM6464" s="279">
        <v>1999</v>
      </c>
      <c r="AN6464" s="281">
        <v>36392</v>
      </c>
      <c r="AO6464" s="279">
        <v>5.8079999999999998</v>
      </c>
    </row>
    <row r="6465" spans="38:41">
      <c r="AL6465" s="279">
        <v>8</v>
      </c>
      <c r="AM6465" s="279">
        <v>1999</v>
      </c>
      <c r="AN6465" s="281">
        <v>36391</v>
      </c>
      <c r="AO6465" s="279">
        <v>5.8520000000000003</v>
      </c>
    </row>
    <row r="6466" spans="38:41">
      <c r="AL6466" s="279">
        <v>8</v>
      </c>
      <c r="AM6466" s="279">
        <v>1999</v>
      </c>
      <c r="AN6466" s="281">
        <v>36390</v>
      </c>
      <c r="AO6466" s="279">
        <v>5.827</v>
      </c>
    </row>
    <row r="6467" spans="38:41">
      <c r="AL6467" s="279">
        <v>8</v>
      </c>
      <c r="AM6467" s="279">
        <v>1999</v>
      </c>
      <c r="AN6467" s="281">
        <v>36389</v>
      </c>
      <c r="AO6467" s="279">
        <v>5.8360000000000003</v>
      </c>
    </row>
    <row r="6468" spans="38:41">
      <c r="AL6468" s="279">
        <v>8</v>
      </c>
      <c r="AM6468" s="279">
        <v>1999</v>
      </c>
      <c r="AN6468" s="281">
        <v>36388</v>
      </c>
      <c r="AO6468" s="279">
        <v>5.9160000000000004</v>
      </c>
    </row>
    <row r="6469" spans="38:41">
      <c r="AL6469" s="279">
        <v>8</v>
      </c>
      <c r="AM6469" s="279">
        <v>1999</v>
      </c>
      <c r="AN6469" s="281">
        <v>36385</v>
      </c>
      <c r="AO6469" s="279">
        <v>5.9189999999999996</v>
      </c>
    </row>
    <row r="6470" spans="38:41">
      <c r="AL6470" s="279">
        <v>8</v>
      </c>
      <c r="AM6470" s="279">
        <v>1999</v>
      </c>
      <c r="AN6470" s="281">
        <v>36384</v>
      </c>
      <c r="AO6470" s="279">
        <v>6.03</v>
      </c>
    </row>
    <row r="6471" spans="38:41">
      <c r="AL6471" s="279">
        <v>8</v>
      </c>
      <c r="AM6471" s="279">
        <v>1999</v>
      </c>
      <c r="AN6471" s="281">
        <v>36383</v>
      </c>
      <c r="AO6471" s="279">
        <v>6.0179999999999998</v>
      </c>
    </row>
    <row r="6472" spans="38:41">
      <c r="AL6472" s="279">
        <v>8</v>
      </c>
      <c r="AM6472" s="279">
        <v>1999</v>
      </c>
      <c r="AN6472" s="281">
        <v>36382</v>
      </c>
      <c r="AO6472" s="279">
        <v>6.0369999999999999</v>
      </c>
    </row>
    <row r="6473" spans="38:41">
      <c r="AL6473" s="279">
        <v>8</v>
      </c>
      <c r="AM6473" s="279">
        <v>1999</v>
      </c>
      <c r="AN6473" s="281">
        <v>36381</v>
      </c>
      <c r="AO6473" s="279">
        <v>6.0190000000000001</v>
      </c>
    </row>
    <row r="6474" spans="38:41">
      <c r="AL6474" s="279">
        <v>8</v>
      </c>
      <c r="AM6474" s="279">
        <v>1999</v>
      </c>
      <c r="AN6474" s="281">
        <v>36378</v>
      </c>
      <c r="AO6474" s="279">
        <v>5.9089999999999998</v>
      </c>
    </row>
    <row r="6475" spans="38:41">
      <c r="AL6475" s="279">
        <v>8</v>
      </c>
      <c r="AM6475" s="279">
        <v>1999</v>
      </c>
      <c r="AN6475" s="281">
        <v>36377</v>
      </c>
      <c r="AO6475" s="279">
        <v>5.8220000000000001</v>
      </c>
    </row>
    <row r="6476" spans="38:41">
      <c r="AL6476" s="279">
        <v>8</v>
      </c>
      <c r="AM6476" s="279">
        <v>1999</v>
      </c>
      <c r="AN6476" s="281">
        <v>36376</v>
      </c>
      <c r="AO6476" s="279">
        <v>5.8440000000000003</v>
      </c>
    </row>
    <row r="6477" spans="38:41">
      <c r="AL6477" s="279">
        <v>8</v>
      </c>
      <c r="AM6477" s="279">
        <v>1999</v>
      </c>
      <c r="AN6477" s="281">
        <v>36375</v>
      </c>
      <c r="AO6477" s="279">
        <v>5.843</v>
      </c>
    </row>
    <row r="6478" spans="38:41">
      <c r="AL6478" s="279">
        <v>8</v>
      </c>
      <c r="AM6478" s="279">
        <v>1999</v>
      </c>
      <c r="AN6478" s="281">
        <v>36374</v>
      </c>
      <c r="AO6478" s="279">
        <v>5.8380000000000001</v>
      </c>
    </row>
    <row r="6479" spans="38:41">
      <c r="AL6479" s="279">
        <v>7</v>
      </c>
      <c r="AM6479" s="279">
        <v>1999</v>
      </c>
      <c r="AN6479" s="281">
        <v>36371</v>
      </c>
      <c r="AO6479" s="279">
        <v>5.8380000000000001</v>
      </c>
    </row>
    <row r="6480" spans="38:41">
      <c r="AL6480" s="279">
        <v>7</v>
      </c>
      <c r="AM6480" s="279">
        <v>1999</v>
      </c>
      <c r="AN6480" s="281">
        <v>36370</v>
      </c>
      <c r="AO6480" s="279">
        <v>5.8170000000000002</v>
      </c>
    </row>
    <row r="6481" spans="38:41">
      <c r="AL6481" s="279">
        <v>7</v>
      </c>
      <c r="AM6481" s="279">
        <v>1999</v>
      </c>
      <c r="AN6481" s="281">
        <v>36369</v>
      </c>
      <c r="AO6481" s="279">
        <v>5.75</v>
      </c>
    </row>
    <row r="6482" spans="38:41">
      <c r="AL6482" s="279">
        <v>7</v>
      </c>
      <c r="AM6482" s="279">
        <v>1999</v>
      </c>
      <c r="AN6482" s="281">
        <v>36368</v>
      </c>
      <c r="AO6482" s="279">
        <v>5.742</v>
      </c>
    </row>
    <row r="6483" spans="38:41">
      <c r="AL6483" s="279">
        <v>7</v>
      </c>
      <c r="AM6483" s="279">
        <v>1999</v>
      </c>
      <c r="AN6483" s="281">
        <v>36367</v>
      </c>
      <c r="AO6483" s="279">
        <v>5.758</v>
      </c>
    </row>
    <row r="6484" spans="38:41">
      <c r="AL6484" s="279">
        <v>7</v>
      </c>
      <c r="AM6484" s="279">
        <v>1999</v>
      </c>
      <c r="AN6484" s="281">
        <v>36364</v>
      </c>
      <c r="AO6484" s="279">
        <v>5.7149999999999999</v>
      </c>
    </row>
    <row r="6485" spans="38:41">
      <c r="AL6485" s="279">
        <v>7</v>
      </c>
      <c r="AM6485" s="279">
        <v>1999</v>
      </c>
      <c r="AN6485" s="281">
        <v>36363</v>
      </c>
      <c r="AO6485" s="279">
        <v>5.5789999999999997</v>
      </c>
    </row>
    <row r="6486" spans="38:41">
      <c r="AL6486" s="279">
        <v>7</v>
      </c>
      <c r="AM6486" s="279">
        <v>1999</v>
      </c>
      <c r="AN6486" s="281">
        <v>36362</v>
      </c>
      <c r="AO6486" s="279">
        <v>5.5039999999999996</v>
      </c>
    </row>
    <row r="6487" spans="38:41">
      <c r="AL6487" s="279">
        <v>7</v>
      </c>
      <c r="AM6487" s="279">
        <v>1999</v>
      </c>
      <c r="AN6487" s="281">
        <v>36361</v>
      </c>
      <c r="AO6487" s="279">
        <v>5.4669999999999996</v>
      </c>
    </row>
    <row r="6488" spans="38:41">
      <c r="AL6488" s="279">
        <v>7</v>
      </c>
      <c r="AM6488" s="279">
        <v>1999</v>
      </c>
      <c r="AN6488" s="281">
        <v>36360</v>
      </c>
      <c r="AO6488" s="279">
        <v>5.468</v>
      </c>
    </row>
    <row r="6489" spans="38:41">
      <c r="AL6489" s="279">
        <v>7</v>
      </c>
      <c r="AM6489" s="279">
        <v>1999</v>
      </c>
      <c r="AN6489" s="281">
        <v>36357</v>
      </c>
      <c r="AO6489" s="279">
        <v>5.468</v>
      </c>
    </row>
    <row r="6490" spans="38:41">
      <c r="AL6490" s="279">
        <v>7</v>
      </c>
      <c r="AM6490" s="279">
        <v>1999</v>
      </c>
      <c r="AN6490" s="281">
        <v>36356</v>
      </c>
      <c r="AO6490" s="279">
        <v>5.516</v>
      </c>
    </row>
    <row r="6491" spans="38:41">
      <c r="AL6491" s="279">
        <v>7</v>
      </c>
      <c r="AM6491" s="279">
        <v>1999</v>
      </c>
      <c r="AN6491" s="281">
        <v>36355</v>
      </c>
      <c r="AO6491" s="279">
        <v>5.5369999999999999</v>
      </c>
    </row>
    <row r="6492" spans="38:41">
      <c r="AL6492" s="279">
        <v>7</v>
      </c>
      <c r="AM6492" s="279">
        <v>1999</v>
      </c>
      <c r="AN6492" s="281">
        <v>36354</v>
      </c>
      <c r="AO6492" s="279">
        <v>5.5330000000000004</v>
      </c>
    </row>
    <row r="6493" spans="38:41">
      <c r="AL6493" s="279">
        <v>7</v>
      </c>
      <c r="AM6493" s="279">
        <v>1999</v>
      </c>
      <c r="AN6493" s="281">
        <v>36353</v>
      </c>
      <c r="AO6493" s="279">
        <v>5.5309999999999997</v>
      </c>
    </row>
    <row r="6494" spans="38:41">
      <c r="AL6494" s="279">
        <v>7</v>
      </c>
      <c r="AM6494" s="279">
        <v>1999</v>
      </c>
      <c r="AN6494" s="281">
        <v>36350</v>
      </c>
      <c r="AO6494" s="279">
        <v>5.5940000000000003</v>
      </c>
    </row>
    <row r="6495" spans="38:41">
      <c r="AL6495" s="279">
        <v>7</v>
      </c>
      <c r="AM6495" s="279">
        <v>1999</v>
      </c>
      <c r="AN6495" s="281">
        <v>36349</v>
      </c>
      <c r="AO6495" s="279">
        <v>5.609</v>
      </c>
    </row>
    <row r="6496" spans="38:41">
      <c r="AL6496" s="279">
        <v>7</v>
      </c>
      <c r="AM6496" s="279">
        <v>1999</v>
      </c>
      <c r="AN6496" s="281">
        <v>36348</v>
      </c>
      <c r="AO6496" s="279">
        <v>5.6559999999999997</v>
      </c>
    </row>
    <row r="6497" spans="38:41">
      <c r="AL6497" s="279">
        <v>7</v>
      </c>
      <c r="AM6497" s="279">
        <v>1999</v>
      </c>
      <c r="AN6497" s="281">
        <v>36347</v>
      </c>
      <c r="AO6497" s="279">
        <v>5.6479999999999997</v>
      </c>
    </row>
    <row r="6498" spans="38:41">
      <c r="AL6498" s="279">
        <v>7</v>
      </c>
      <c r="AM6498" s="279">
        <v>1999</v>
      </c>
      <c r="AN6498" s="281">
        <v>36346</v>
      </c>
      <c r="AO6498" s="279">
        <v>5.6319999999999997</v>
      </c>
    </row>
    <row r="6499" spans="38:41">
      <c r="AL6499" s="279">
        <v>7</v>
      </c>
      <c r="AM6499" s="279">
        <v>1999</v>
      </c>
      <c r="AN6499" s="281">
        <v>36343</v>
      </c>
      <c r="AO6499" s="279">
        <v>5.6269999999999998</v>
      </c>
    </row>
    <row r="6500" spans="38:41">
      <c r="AL6500" s="279">
        <v>7</v>
      </c>
      <c r="AM6500" s="279">
        <v>1999</v>
      </c>
      <c r="AN6500" s="281">
        <v>36342</v>
      </c>
      <c r="AO6500" s="279">
        <v>5.6980000000000004</v>
      </c>
    </row>
    <row r="6501" spans="38:41">
      <c r="AL6501" s="279">
        <v>6</v>
      </c>
      <c r="AM6501" s="279">
        <v>1999</v>
      </c>
      <c r="AN6501" s="281">
        <v>36341</v>
      </c>
      <c r="AO6501" s="279">
        <v>5.6289999999999996</v>
      </c>
    </row>
    <row r="6502" spans="38:41">
      <c r="AL6502" s="279">
        <v>6</v>
      </c>
      <c r="AM6502" s="279">
        <v>1999</v>
      </c>
      <c r="AN6502" s="281">
        <v>36340</v>
      </c>
      <c r="AO6502" s="279">
        <v>5.694</v>
      </c>
    </row>
    <row r="6503" spans="38:41">
      <c r="AL6503" s="279">
        <v>6</v>
      </c>
      <c r="AM6503" s="279">
        <v>1999</v>
      </c>
      <c r="AN6503" s="281">
        <v>36339</v>
      </c>
      <c r="AO6503" s="279">
        <v>5.7089999999999996</v>
      </c>
    </row>
    <row r="6504" spans="38:41">
      <c r="AL6504" s="279">
        <v>6</v>
      </c>
      <c r="AM6504" s="279">
        <v>1999</v>
      </c>
      <c r="AN6504" s="281">
        <v>36336</v>
      </c>
      <c r="AO6504" s="279">
        <v>5.7519999999999998</v>
      </c>
    </row>
    <row r="6505" spans="38:41">
      <c r="AL6505" s="279">
        <v>6</v>
      </c>
      <c r="AM6505" s="279">
        <v>1999</v>
      </c>
      <c r="AN6505" s="281">
        <v>36335</v>
      </c>
      <c r="AO6505" s="279">
        <v>5.7690000000000001</v>
      </c>
    </row>
    <row r="6506" spans="38:41">
      <c r="AL6506" s="279">
        <v>6</v>
      </c>
      <c r="AM6506" s="279">
        <v>1999</v>
      </c>
      <c r="AN6506" s="281">
        <v>36334</v>
      </c>
      <c r="AO6506" s="279">
        <v>5.7720000000000002</v>
      </c>
    </row>
    <row r="6507" spans="38:41">
      <c r="AL6507" s="279">
        <v>6</v>
      </c>
      <c r="AM6507" s="279">
        <v>1999</v>
      </c>
      <c r="AN6507" s="281">
        <v>36333</v>
      </c>
      <c r="AO6507" s="279">
        <v>5.7210000000000001</v>
      </c>
    </row>
    <row r="6508" spans="38:41">
      <c r="AL6508" s="279">
        <v>6</v>
      </c>
      <c r="AM6508" s="279">
        <v>1999</v>
      </c>
      <c r="AN6508" s="281">
        <v>36332</v>
      </c>
      <c r="AO6508" s="279">
        <v>5.6710000000000003</v>
      </c>
    </row>
    <row r="6509" spans="38:41">
      <c r="AL6509" s="279">
        <v>6</v>
      </c>
      <c r="AM6509" s="279">
        <v>1999</v>
      </c>
      <c r="AN6509" s="281">
        <v>36329</v>
      </c>
      <c r="AO6509" s="279">
        <v>5.6159999999999997</v>
      </c>
    </row>
    <row r="6510" spans="38:41">
      <c r="AL6510" s="279">
        <v>6</v>
      </c>
      <c r="AM6510" s="279">
        <v>1999</v>
      </c>
      <c r="AN6510" s="281">
        <v>36328</v>
      </c>
      <c r="AO6510" s="279">
        <v>5.5970000000000004</v>
      </c>
    </row>
    <row r="6511" spans="38:41">
      <c r="AL6511" s="279">
        <v>6</v>
      </c>
      <c r="AM6511" s="279">
        <v>1999</v>
      </c>
      <c r="AN6511" s="281">
        <v>36327</v>
      </c>
      <c r="AO6511" s="279">
        <v>5.7080000000000002</v>
      </c>
    </row>
    <row r="6512" spans="38:41">
      <c r="AL6512" s="279">
        <v>6</v>
      </c>
      <c r="AM6512" s="279">
        <v>1999</v>
      </c>
      <c r="AN6512" s="281">
        <v>36326</v>
      </c>
      <c r="AO6512" s="279">
        <v>5.7619999999999996</v>
      </c>
    </row>
    <row r="6513" spans="38:41">
      <c r="AL6513" s="279">
        <v>6</v>
      </c>
      <c r="AM6513" s="279">
        <v>1999</v>
      </c>
      <c r="AN6513" s="281">
        <v>36325</v>
      </c>
      <c r="AO6513" s="279">
        <v>5.7619999999999996</v>
      </c>
    </row>
    <row r="6514" spans="38:41">
      <c r="AL6514" s="279">
        <v>6</v>
      </c>
      <c r="AM6514" s="279">
        <v>1999</v>
      </c>
      <c r="AN6514" s="281">
        <v>36322</v>
      </c>
      <c r="AO6514" s="279">
        <v>5.7720000000000002</v>
      </c>
    </row>
    <row r="6515" spans="38:41">
      <c r="AL6515" s="279">
        <v>6</v>
      </c>
      <c r="AM6515" s="279">
        <v>1999</v>
      </c>
      <c r="AN6515" s="281">
        <v>36321</v>
      </c>
      <c r="AO6515" s="279">
        <v>5.7439999999999998</v>
      </c>
    </row>
    <row r="6516" spans="38:41">
      <c r="AL6516" s="279">
        <v>6</v>
      </c>
      <c r="AM6516" s="279">
        <v>1999</v>
      </c>
      <c r="AN6516" s="281">
        <v>36320</v>
      </c>
      <c r="AO6516" s="279">
        <v>5.7619999999999996</v>
      </c>
    </row>
    <row r="6517" spans="38:41">
      <c r="AL6517" s="279">
        <v>6</v>
      </c>
      <c r="AM6517" s="279">
        <v>1999</v>
      </c>
      <c r="AN6517" s="281">
        <v>36319</v>
      </c>
      <c r="AO6517" s="279">
        <v>5.74</v>
      </c>
    </row>
    <row r="6518" spans="38:41">
      <c r="AL6518" s="279">
        <v>6</v>
      </c>
      <c r="AM6518" s="279">
        <v>1999</v>
      </c>
      <c r="AN6518" s="281">
        <v>36318</v>
      </c>
      <c r="AO6518" s="279">
        <v>5.6959999999999997</v>
      </c>
    </row>
    <row r="6519" spans="38:41">
      <c r="AL6519" s="279">
        <v>6</v>
      </c>
      <c r="AM6519" s="279">
        <v>1999</v>
      </c>
      <c r="AN6519" s="281">
        <v>36315</v>
      </c>
      <c r="AO6519" s="279">
        <v>5.6779999999999999</v>
      </c>
    </row>
    <row r="6520" spans="38:41">
      <c r="AL6520" s="279">
        <v>6</v>
      </c>
      <c r="AM6520" s="279">
        <v>1999</v>
      </c>
      <c r="AN6520" s="281">
        <v>36314</v>
      </c>
      <c r="AO6520" s="279">
        <v>5.6589999999999998</v>
      </c>
    </row>
    <row r="6521" spans="38:41">
      <c r="AL6521" s="279">
        <v>6</v>
      </c>
      <c r="AM6521" s="279">
        <v>1999</v>
      </c>
      <c r="AN6521" s="281">
        <v>36313</v>
      </c>
      <c r="AO6521" s="279">
        <v>5.6150000000000002</v>
      </c>
    </row>
    <row r="6522" spans="38:41">
      <c r="AL6522" s="279">
        <v>6</v>
      </c>
      <c r="AM6522" s="279">
        <v>1999</v>
      </c>
      <c r="AN6522" s="281">
        <v>36312</v>
      </c>
      <c r="AO6522" s="279">
        <v>5.6369999999999996</v>
      </c>
    </row>
    <row r="6523" spans="38:41">
      <c r="AL6523" s="279">
        <v>5</v>
      </c>
      <c r="AM6523" s="279">
        <v>1999</v>
      </c>
      <c r="AN6523" s="281">
        <v>36311</v>
      </c>
      <c r="AO6523" s="279">
        <v>5.5330000000000004</v>
      </c>
    </row>
    <row r="6524" spans="38:41">
      <c r="AL6524" s="279">
        <v>5</v>
      </c>
      <c r="AM6524" s="279">
        <v>1999</v>
      </c>
      <c r="AN6524" s="281">
        <v>36308</v>
      </c>
      <c r="AO6524" s="279">
        <v>5.5570000000000004</v>
      </c>
    </row>
    <row r="6525" spans="38:41">
      <c r="AL6525" s="279">
        <v>5</v>
      </c>
      <c r="AM6525" s="279">
        <v>1999</v>
      </c>
      <c r="AN6525" s="281">
        <v>36307</v>
      </c>
      <c r="AO6525" s="279">
        <v>5.5940000000000003</v>
      </c>
    </row>
    <row r="6526" spans="38:41">
      <c r="AL6526" s="279">
        <v>5</v>
      </c>
      <c r="AM6526" s="279">
        <v>1999</v>
      </c>
      <c r="AN6526" s="281">
        <v>36306</v>
      </c>
      <c r="AO6526" s="279">
        <v>5.5860000000000003</v>
      </c>
    </row>
    <row r="6527" spans="38:41">
      <c r="AL6527" s="279">
        <v>5</v>
      </c>
      <c r="AM6527" s="279">
        <v>1999</v>
      </c>
      <c r="AN6527" s="281">
        <v>36305</v>
      </c>
      <c r="AO6527" s="279">
        <v>5.5830000000000002</v>
      </c>
    </row>
    <row r="6528" spans="38:41">
      <c r="AL6528" s="279">
        <v>5</v>
      </c>
      <c r="AM6528" s="279">
        <v>1999</v>
      </c>
      <c r="AN6528" s="281">
        <v>36304</v>
      </c>
      <c r="AO6528" s="279">
        <v>5.5960000000000001</v>
      </c>
    </row>
    <row r="6529" spans="38:41">
      <c r="AL6529" s="279">
        <v>5</v>
      </c>
      <c r="AM6529" s="279">
        <v>1999</v>
      </c>
      <c r="AN6529" s="281">
        <v>36301</v>
      </c>
      <c r="AO6529" s="279">
        <v>5.59</v>
      </c>
    </row>
    <row r="6530" spans="38:41">
      <c r="AL6530" s="279">
        <v>5</v>
      </c>
      <c r="AM6530" s="279">
        <v>1999</v>
      </c>
      <c r="AN6530" s="281">
        <v>36300</v>
      </c>
      <c r="AO6530" s="279">
        <v>5.6</v>
      </c>
    </row>
    <row r="6531" spans="38:41">
      <c r="AL6531" s="279">
        <v>5</v>
      </c>
      <c r="AM6531" s="279">
        <v>1999</v>
      </c>
      <c r="AN6531" s="281">
        <v>36299</v>
      </c>
      <c r="AO6531" s="279">
        <v>5.5919999999999996</v>
      </c>
    </row>
    <row r="6532" spans="38:41">
      <c r="AL6532" s="279">
        <v>5</v>
      </c>
      <c r="AM6532" s="279">
        <v>1999</v>
      </c>
      <c r="AN6532" s="281">
        <v>36298</v>
      </c>
      <c r="AO6532" s="279">
        <v>5.617</v>
      </c>
    </row>
    <row r="6533" spans="38:41">
      <c r="AL6533" s="279">
        <v>5</v>
      </c>
      <c r="AM6533" s="279">
        <v>1999</v>
      </c>
      <c r="AN6533" s="281">
        <v>36297</v>
      </c>
      <c r="AO6533" s="279">
        <v>5.657</v>
      </c>
    </row>
    <row r="6534" spans="38:41">
      <c r="AL6534" s="279">
        <v>5</v>
      </c>
      <c r="AM6534" s="279">
        <v>1999</v>
      </c>
      <c r="AN6534" s="281">
        <v>36294</v>
      </c>
      <c r="AO6534" s="279">
        <v>5.68</v>
      </c>
    </row>
    <row r="6535" spans="38:41">
      <c r="AL6535" s="279">
        <v>5</v>
      </c>
      <c r="AM6535" s="279">
        <v>1999</v>
      </c>
      <c r="AN6535" s="281">
        <v>36293</v>
      </c>
      <c r="AO6535" s="279">
        <v>5.5419999999999998</v>
      </c>
    </row>
    <row r="6536" spans="38:41">
      <c r="AL6536" s="279">
        <v>5</v>
      </c>
      <c r="AM6536" s="279">
        <v>1999</v>
      </c>
      <c r="AN6536" s="281">
        <v>36292</v>
      </c>
      <c r="AO6536" s="279">
        <v>5.6</v>
      </c>
    </row>
    <row r="6537" spans="38:41">
      <c r="AL6537" s="279">
        <v>5</v>
      </c>
      <c r="AM6537" s="279">
        <v>1999</v>
      </c>
      <c r="AN6537" s="281">
        <v>36291</v>
      </c>
      <c r="AO6537" s="279">
        <v>5.6189999999999998</v>
      </c>
    </row>
    <row r="6538" spans="38:41">
      <c r="AL6538" s="279">
        <v>5</v>
      </c>
      <c r="AM6538" s="279">
        <v>1999</v>
      </c>
      <c r="AN6538" s="281">
        <v>36290</v>
      </c>
      <c r="AO6538" s="279">
        <v>5.62</v>
      </c>
    </row>
    <row r="6539" spans="38:41">
      <c r="AL6539" s="279">
        <v>5</v>
      </c>
      <c r="AM6539" s="279">
        <v>1999</v>
      </c>
      <c r="AN6539" s="281">
        <v>36287</v>
      </c>
      <c r="AO6539" s="279">
        <v>5.6070000000000002</v>
      </c>
    </row>
    <row r="6540" spans="38:41">
      <c r="AL6540" s="279">
        <v>5</v>
      </c>
      <c r="AM6540" s="279">
        <v>1999</v>
      </c>
      <c r="AN6540" s="281">
        <v>36286</v>
      </c>
      <c r="AO6540" s="279">
        <v>5.5819999999999999</v>
      </c>
    </row>
    <row r="6541" spans="38:41">
      <c r="AL6541" s="279">
        <v>5</v>
      </c>
      <c r="AM6541" s="279">
        <v>1999</v>
      </c>
      <c r="AN6541" s="281">
        <v>36285</v>
      </c>
      <c r="AO6541" s="279">
        <v>5.5140000000000002</v>
      </c>
    </row>
    <row r="6542" spans="38:41">
      <c r="AL6542" s="279">
        <v>5</v>
      </c>
      <c r="AM6542" s="279">
        <v>1999</v>
      </c>
      <c r="AN6542" s="281">
        <v>36284</v>
      </c>
      <c r="AO6542" s="279">
        <v>5.4710000000000001</v>
      </c>
    </row>
    <row r="6543" spans="38:41">
      <c r="AL6543" s="279">
        <v>5</v>
      </c>
      <c r="AM6543" s="279">
        <v>1999</v>
      </c>
      <c r="AN6543" s="281">
        <v>36283</v>
      </c>
      <c r="AO6543" s="279">
        <v>5.4660000000000002</v>
      </c>
    </row>
    <row r="6544" spans="38:41">
      <c r="AL6544" s="279">
        <v>4</v>
      </c>
      <c r="AM6544" s="279">
        <v>1999</v>
      </c>
      <c r="AN6544" s="281">
        <v>36280</v>
      </c>
      <c r="AO6544" s="279">
        <v>5.4390000000000001</v>
      </c>
    </row>
    <row r="6545" spans="38:41">
      <c r="AL6545" s="279">
        <v>4</v>
      </c>
      <c r="AM6545" s="279">
        <v>1999</v>
      </c>
      <c r="AN6545" s="281">
        <v>36279</v>
      </c>
      <c r="AO6545" s="279">
        <v>5.3680000000000003</v>
      </c>
    </row>
    <row r="6546" spans="38:41">
      <c r="AL6546" s="279">
        <v>4</v>
      </c>
      <c r="AM6546" s="279">
        <v>1999</v>
      </c>
      <c r="AN6546" s="281">
        <v>36278</v>
      </c>
      <c r="AO6546" s="279">
        <v>5.4089999999999998</v>
      </c>
    </row>
    <row r="6547" spans="38:41">
      <c r="AL6547" s="279">
        <v>4</v>
      </c>
      <c r="AM6547" s="279">
        <v>1999</v>
      </c>
      <c r="AN6547" s="281">
        <v>36277</v>
      </c>
      <c r="AO6547" s="279">
        <v>5.4260000000000002</v>
      </c>
    </row>
    <row r="6548" spans="38:41">
      <c r="AL6548" s="279">
        <v>4</v>
      </c>
      <c r="AM6548" s="279">
        <v>1999</v>
      </c>
      <c r="AN6548" s="281">
        <v>36276</v>
      </c>
      <c r="AO6548" s="279">
        <v>5.4790000000000001</v>
      </c>
    </row>
    <row r="6549" spans="38:41">
      <c r="AL6549" s="279">
        <v>4</v>
      </c>
      <c r="AM6549" s="279">
        <v>1999</v>
      </c>
      <c r="AN6549" s="281">
        <v>36273</v>
      </c>
      <c r="AO6549" s="279">
        <v>5.4649999999999999</v>
      </c>
    </row>
    <row r="6550" spans="38:41">
      <c r="AL6550" s="279">
        <v>4</v>
      </c>
      <c r="AM6550" s="279">
        <v>1999</v>
      </c>
      <c r="AN6550" s="281">
        <v>36272</v>
      </c>
      <c r="AO6550" s="279">
        <v>5.4669999999999996</v>
      </c>
    </row>
    <row r="6551" spans="38:41">
      <c r="AL6551" s="279">
        <v>4</v>
      </c>
      <c r="AM6551" s="279">
        <v>1999</v>
      </c>
      <c r="AN6551" s="281">
        <v>36271</v>
      </c>
      <c r="AO6551" s="279">
        <v>5.4020000000000001</v>
      </c>
    </row>
    <row r="6552" spans="38:41">
      <c r="AL6552" s="279">
        <v>4</v>
      </c>
      <c r="AM6552" s="279">
        <v>1999</v>
      </c>
      <c r="AN6552" s="281">
        <v>36270</v>
      </c>
      <c r="AO6552" s="279">
        <v>5.3810000000000002</v>
      </c>
    </row>
    <row r="6553" spans="38:41">
      <c r="AL6553" s="279">
        <v>4</v>
      </c>
      <c r="AM6553" s="279">
        <v>1999</v>
      </c>
      <c r="AN6553" s="281">
        <v>36269</v>
      </c>
      <c r="AO6553" s="279">
        <v>5.3529999999999998</v>
      </c>
    </row>
    <row r="6554" spans="38:41">
      <c r="AL6554" s="279">
        <v>4</v>
      </c>
      <c r="AM6554" s="279">
        <v>1999</v>
      </c>
      <c r="AN6554" s="281">
        <v>36266</v>
      </c>
      <c r="AO6554" s="279">
        <v>5.343</v>
      </c>
    </row>
    <row r="6555" spans="38:41">
      <c r="AL6555" s="279">
        <v>4</v>
      </c>
      <c r="AM6555" s="279">
        <v>1999</v>
      </c>
      <c r="AN6555" s="281">
        <v>36265</v>
      </c>
      <c r="AO6555" s="279">
        <v>5.3049999999999997</v>
      </c>
    </row>
    <row r="6556" spans="38:41">
      <c r="AL6556" s="279">
        <v>4</v>
      </c>
      <c r="AM6556" s="279">
        <v>1999</v>
      </c>
      <c r="AN6556" s="281">
        <v>36264</v>
      </c>
      <c r="AO6556" s="279">
        <v>5.2839999999999998</v>
      </c>
    </row>
    <row r="6557" spans="38:41">
      <c r="AL6557" s="279">
        <v>4</v>
      </c>
      <c r="AM6557" s="279">
        <v>1999</v>
      </c>
      <c r="AN6557" s="281">
        <v>36263</v>
      </c>
      <c r="AO6557" s="279">
        <v>5.2649999999999997</v>
      </c>
    </row>
    <row r="6558" spans="38:41">
      <c r="AL6558" s="279">
        <v>4</v>
      </c>
      <c r="AM6558" s="279">
        <v>1999</v>
      </c>
      <c r="AN6558" s="281">
        <v>36262</v>
      </c>
      <c r="AO6558" s="279">
        <v>5.2720000000000002</v>
      </c>
    </row>
    <row r="6559" spans="38:41">
      <c r="AL6559" s="279">
        <v>4</v>
      </c>
      <c r="AM6559" s="279">
        <v>1999</v>
      </c>
      <c r="AN6559" s="281">
        <v>36259</v>
      </c>
      <c r="AO6559" s="279">
        <v>5.2729999999999997</v>
      </c>
    </row>
    <row r="6560" spans="38:41">
      <c r="AL6560" s="279">
        <v>4</v>
      </c>
      <c r="AM6560" s="279">
        <v>1999</v>
      </c>
      <c r="AN6560" s="281">
        <v>36258</v>
      </c>
      <c r="AO6560" s="279">
        <v>5.2519999999999998</v>
      </c>
    </row>
    <row r="6561" spans="38:41">
      <c r="AL6561" s="279">
        <v>4</v>
      </c>
      <c r="AM6561" s="279">
        <v>1999</v>
      </c>
      <c r="AN6561" s="281">
        <v>36257</v>
      </c>
      <c r="AO6561" s="279">
        <v>5.2990000000000004</v>
      </c>
    </row>
    <row r="6562" spans="38:41">
      <c r="AL6562" s="279">
        <v>4</v>
      </c>
      <c r="AM6562" s="279">
        <v>1999</v>
      </c>
      <c r="AN6562" s="281">
        <v>36256</v>
      </c>
      <c r="AO6562" s="279">
        <v>5.2759999999999998</v>
      </c>
    </row>
    <row r="6563" spans="38:41">
      <c r="AL6563" s="279">
        <v>4</v>
      </c>
      <c r="AM6563" s="279">
        <v>1999</v>
      </c>
      <c r="AN6563" s="281">
        <v>36255</v>
      </c>
      <c r="AO6563" s="279">
        <v>5.32</v>
      </c>
    </row>
    <row r="6564" spans="38:41">
      <c r="AL6564" s="279">
        <v>4</v>
      </c>
      <c r="AM6564" s="279">
        <v>1999</v>
      </c>
      <c r="AN6564" s="281">
        <v>36252</v>
      </c>
      <c r="AO6564" s="279">
        <v>5.3239999999999998</v>
      </c>
    </row>
    <row r="6565" spans="38:41">
      <c r="AL6565" s="279">
        <v>4</v>
      </c>
      <c r="AM6565" s="279">
        <v>1999</v>
      </c>
      <c r="AN6565" s="281">
        <v>36251</v>
      </c>
      <c r="AO6565" s="279">
        <v>5.3760000000000003</v>
      </c>
    </row>
    <row r="6566" spans="38:41">
      <c r="AL6566" s="279">
        <v>3</v>
      </c>
      <c r="AM6566" s="279">
        <v>1999</v>
      </c>
      <c r="AN6566" s="281">
        <v>36250</v>
      </c>
      <c r="AO6566" s="279">
        <v>5.3689999999999998</v>
      </c>
    </row>
    <row r="6567" spans="38:41">
      <c r="AL6567" s="279">
        <v>3</v>
      </c>
      <c r="AM6567" s="279">
        <v>1999</v>
      </c>
      <c r="AN6567" s="281">
        <v>36249</v>
      </c>
      <c r="AO6567" s="279">
        <v>5.3860000000000001</v>
      </c>
    </row>
    <row r="6568" spans="38:41">
      <c r="AL6568" s="279">
        <v>3</v>
      </c>
      <c r="AM6568" s="279">
        <v>1999</v>
      </c>
      <c r="AN6568" s="281">
        <v>36248</v>
      </c>
      <c r="AO6568" s="279">
        <v>5.4260000000000002</v>
      </c>
    </row>
    <row r="6569" spans="38:41">
      <c r="AL6569" s="279">
        <v>3</v>
      </c>
      <c r="AM6569" s="279">
        <v>1999</v>
      </c>
      <c r="AN6569" s="281">
        <v>36245</v>
      </c>
      <c r="AO6569" s="279">
        <v>5.4260000000000002</v>
      </c>
    </row>
    <row r="6570" spans="38:41">
      <c r="AL6570" s="279">
        <v>3</v>
      </c>
      <c r="AM6570" s="279">
        <v>1999</v>
      </c>
      <c r="AN6570" s="281">
        <v>36244</v>
      </c>
      <c r="AO6570" s="279">
        <v>5.4320000000000004</v>
      </c>
    </row>
    <row r="6571" spans="38:41">
      <c r="AL6571" s="279">
        <v>3</v>
      </c>
      <c r="AM6571" s="279">
        <v>1999</v>
      </c>
      <c r="AN6571" s="281">
        <v>36243</v>
      </c>
      <c r="AO6571" s="279">
        <v>5.415</v>
      </c>
    </row>
    <row r="6572" spans="38:41">
      <c r="AL6572" s="279">
        <v>3</v>
      </c>
      <c r="AM6572" s="279">
        <v>1999</v>
      </c>
      <c r="AN6572" s="281">
        <v>36242</v>
      </c>
      <c r="AO6572" s="279">
        <v>5.4429999999999996</v>
      </c>
    </row>
    <row r="6573" spans="38:41">
      <c r="AL6573" s="279">
        <v>3</v>
      </c>
      <c r="AM6573" s="279">
        <v>1999</v>
      </c>
      <c r="AN6573" s="281">
        <v>36241</v>
      </c>
      <c r="AO6573" s="279">
        <v>5.4720000000000004</v>
      </c>
    </row>
    <row r="6574" spans="38:41">
      <c r="AL6574" s="279">
        <v>3</v>
      </c>
      <c r="AM6574" s="279">
        <v>1999</v>
      </c>
      <c r="AN6574" s="281">
        <v>36238</v>
      </c>
      <c r="AO6574" s="279">
        <v>5.452</v>
      </c>
    </row>
    <row r="6575" spans="38:41">
      <c r="AL6575" s="279">
        <v>3</v>
      </c>
      <c r="AM6575" s="279">
        <v>1999</v>
      </c>
      <c r="AN6575" s="281">
        <v>36237</v>
      </c>
      <c r="AO6575" s="279">
        <v>5.4160000000000004</v>
      </c>
    </row>
    <row r="6576" spans="38:41">
      <c r="AL6576" s="279">
        <v>3</v>
      </c>
      <c r="AM6576" s="279">
        <v>1999</v>
      </c>
      <c r="AN6576" s="281">
        <v>36236</v>
      </c>
      <c r="AO6576" s="279">
        <v>5.4379999999999997</v>
      </c>
    </row>
    <row r="6577" spans="38:41">
      <c r="AL6577" s="279">
        <v>3</v>
      </c>
      <c r="AM6577" s="279">
        <v>1999</v>
      </c>
      <c r="AN6577" s="281">
        <v>36235</v>
      </c>
      <c r="AO6577" s="279">
        <v>5.4160000000000004</v>
      </c>
    </row>
    <row r="6578" spans="38:41">
      <c r="AL6578" s="279">
        <v>3</v>
      </c>
      <c r="AM6578" s="279">
        <v>1999</v>
      </c>
      <c r="AN6578" s="281">
        <v>36234</v>
      </c>
      <c r="AO6578" s="279">
        <v>5.407</v>
      </c>
    </row>
    <row r="6579" spans="38:41">
      <c r="AL6579" s="279">
        <v>3</v>
      </c>
      <c r="AM6579" s="279">
        <v>1999</v>
      </c>
      <c r="AN6579" s="281">
        <v>36231</v>
      </c>
      <c r="AO6579" s="279">
        <v>5.4240000000000004</v>
      </c>
    </row>
    <row r="6580" spans="38:41">
      <c r="AL6580" s="279">
        <v>3</v>
      </c>
      <c r="AM6580" s="279">
        <v>1999</v>
      </c>
      <c r="AN6580" s="281">
        <v>36230</v>
      </c>
      <c r="AO6580" s="279">
        <v>5.4550000000000001</v>
      </c>
    </row>
    <row r="6581" spans="38:41">
      <c r="AL6581" s="279">
        <v>3</v>
      </c>
      <c r="AM6581" s="279">
        <v>1999</v>
      </c>
      <c r="AN6581" s="281">
        <v>36229</v>
      </c>
      <c r="AO6581" s="279">
        <v>5.4539999999999997</v>
      </c>
    </row>
    <row r="6582" spans="38:41">
      <c r="AL6582" s="279">
        <v>3</v>
      </c>
      <c r="AM6582" s="279">
        <v>1999</v>
      </c>
      <c r="AN6582" s="281">
        <v>36228</v>
      </c>
      <c r="AO6582" s="279">
        <v>5.4509999999999996</v>
      </c>
    </row>
    <row r="6583" spans="38:41">
      <c r="AL6583" s="279">
        <v>3</v>
      </c>
      <c r="AM6583" s="279">
        <v>1999</v>
      </c>
      <c r="AN6583" s="281">
        <v>36227</v>
      </c>
      <c r="AO6583" s="279">
        <v>5.5019999999999998</v>
      </c>
    </row>
    <row r="6584" spans="38:41">
      <c r="AL6584" s="279">
        <v>3</v>
      </c>
      <c r="AM6584" s="279">
        <v>1999</v>
      </c>
      <c r="AN6584" s="281">
        <v>36224</v>
      </c>
      <c r="AO6584" s="279">
        <v>5.5019999999999998</v>
      </c>
    </row>
    <row r="6585" spans="38:41">
      <c r="AL6585" s="279">
        <v>3</v>
      </c>
      <c r="AM6585" s="279">
        <v>1999</v>
      </c>
      <c r="AN6585" s="281">
        <v>36223</v>
      </c>
      <c r="AO6585" s="279">
        <v>5.5659999999999998</v>
      </c>
    </row>
    <row r="6586" spans="38:41">
      <c r="AL6586" s="279">
        <v>3</v>
      </c>
      <c r="AM6586" s="279">
        <v>1999</v>
      </c>
      <c r="AN6586" s="281">
        <v>36222</v>
      </c>
      <c r="AO6586" s="279">
        <v>5.5380000000000003</v>
      </c>
    </row>
    <row r="6587" spans="38:41">
      <c r="AL6587" s="279">
        <v>3</v>
      </c>
      <c r="AM6587" s="279">
        <v>1999</v>
      </c>
      <c r="AN6587" s="281">
        <v>36221</v>
      </c>
      <c r="AO6587" s="279">
        <v>5.4989999999999997</v>
      </c>
    </row>
    <row r="6588" spans="38:41">
      <c r="AL6588" s="279">
        <v>3</v>
      </c>
      <c r="AM6588" s="279">
        <v>1999</v>
      </c>
      <c r="AN6588" s="281">
        <v>36220</v>
      </c>
      <c r="AO6588" s="279">
        <v>5.5369999999999999</v>
      </c>
    </row>
    <row r="6589" spans="38:41">
      <c r="AL6589" s="279">
        <v>2</v>
      </c>
      <c r="AM6589" s="279">
        <v>1999</v>
      </c>
      <c r="AN6589" s="281">
        <v>36217</v>
      </c>
      <c r="AO6589" s="279">
        <v>5.4950000000000001</v>
      </c>
    </row>
    <row r="6590" spans="38:41">
      <c r="AL6590" s="279">
        <v>2</v>
      </c>
      <c r="AM6590" s="279">
        <v>1999</v>
      </c>
      <c r="AN6590" s="281">
        <v>36216</v>
      </c>
      <c r="AO6590" s="279">
        <v>5.49</v>
      </c>
    </row>
    <row r="6591" spans="38:41">
      <c r="AL6591" s="279">
        <v>2</v>
      </c>
      <c r="AM6591" s="279">
        <v>1999</v>
      </c>
      <c r="AN6591" s="281">
        <v>36215</v>
      </c>
      <c r="AO6591" s="279">
        <v>5.4320000000000004</v>
      </c>
    </row>
    <row r="6592" spans="38:41">
      <c r="AL6592" s="279">
        <v>2</v>
      </c>
      <c r="AM6592" s="279">
        <v>1999</v>
      </c>
      <c r="AN6592" s="281">
        <v>36214</v>
      </c>
      <c r="AO6592" s="279">
        <v>5.39</v>
      </c>
    </row>
    <row r="6593" spans="38:41">
      <c r="AL6593" s="279">
        <v>2</v>
      </c>
      <c r="AM6593" s="279">
        <v>1999</v>
      </c>
      <c r="AN6593" s="281">
        <v>36213</v>
      </c>
      <c r="AO6593" s="279">
        <v>5.3620000000000001</v>
      </c>
    </row>
    <row r="6594" spans="38:41">
      <c r="AL6594" s="279">
        <v>2</v>
      </c>
      <c r="AM6594" s="279">
        <v>1999</v>
      </c>
      <c r="AN6594" s="281">
        <v>36210</v>
      </c>
      <c r="AO6594" s="279">
        <v>5.3819999999999997</v>
      </c>
    </row>
    <row r="6595" spans="38:41">
      <c r="AL6595" s="279">
        <v>2</v>
      </c>
      <c r="AM6595" s="279">
        <v>1999</v>
      </c>
      <c r="AN6595" s="281">
        <v>36209</v>
      </c>
      <c r="AO6595" s="279">
        <v>5.3819999999999997</v>
      </c>
    </row>
    <row r="6596" spans="38:41">
      <c r="AL6596" s="279">
        <v>2</v>
      </c>
      <c r="AM6596" s="279">
        <v>1999</v>
      </c>
      <c r="AN6596" s="281">
        <v>36208</v>
      </c>
      <c r="AO6596" s="279">
        <v>5.351</v>
      </c>
    </row>
    <row r="6597" spans="38:41">
      <c r="AL6597" s="279">
        <v>2</v>
      </c>
      <c r="AM6597" s="279">
        <v>1999</v>
      </c>
      <c r="AN6597" s="281">
        <v>36207</v>
      </c>
      <c r="AO6597" s="279">
        <v>5.351</v>
      </c>
    </row>
    <row r="6598" spans="38:41">
      <c r="AL6598" s="279">
        <v>2</v>
      </c>
      <c r="AM6598" s="279">
        <v>1999</v>
      </c>
      <c r="AN6598" s="281">
        <v>36206</v>
      </c>
      <c r="AO6598" s="279">
        <v>5.399</v>
      </c>
    </row>
    <row r="6599" spans="38:41">
      <c r="AL6599" s="279">
        <v>2</v>
      </c>
      <c r="AM6599" s="279">
        <v>1999</v>
      </c>
      <c r="AN6599" s="281">
        <v>36203</v>
      </c>
      <c r="AO6599" s="279">
        <v>5.4</v>
      </c>
    </row>
    <row r="6600" spans="38:41">
      <c r="AL6600" s="279">
        <v>2</v>
      </c>
      <c r="AM6600" s="279">
        <v>1999</v>
      </c>
      <c r="AN6600" s="281">
        <v>36202</v>
      </c>
      <c r="AO6600" s="279">
        <v>5.3289999999999997</v>
      </c>
    </row>
    <row r="6601" spans="38:41">
      <c r="AL6601" s="279">
        <v>2</v>
      </c>
      <c r="AM6601" s="279">
        <v>1999</v>
      </c>
      <c r="AN6601" s="281">
        <v>36201</v>
      </c>
      <c r="AO6601" s="279">
        <v>5.3390000000000004</v>
      </c>
    </row>
    <row r="6602" spans="38:41">
      <c r="AL6602" s="279">
        <v>2</v>
      </c>
      <c r="AM6602" s="279">
        <v>1999</v>
      </c>
      <c r="AN6602" s="281">
        <v>36200</v>
      </c>
      <c r="AO6602" s="279">
        <v>5.3159999999999998</v>
      </c>
    </row>
    <row r="6603" spans="38:41">
      <c r="AL6603" s="279">
        <v>2</v>
      </c>
      <c r="AM6603" s="279">
        <v>1999</v>
      </c>
      <c r="AN6603" s="281">
        <v>36199</v>
      </c>
      <c r="AO6603" s="279">
        <v>5.3390000000000004</v>
      </c>
    </row>
    <row r="6604" spans="38:41">
      <c r="AL6604" s="279">
        <v>2</v>
      </c>
      <c r="AM6604" s="279">
        <v>1999</v>
      </c>
      <c r="AN6604" s="281">
        <v>36196</v>
      </c>
      <c r="AO6604" s="279">
        <v>5.3540000000000001</v>
      </c>
    </row>
    <row r="6605" spans="38:41">
      <c r="AL6605" s="279">
        <v>2</v>
      </c>
      <c r="AM6605" s="279">
        <v>1999</v>
      </c>
      <c r="AN6605" s="281">
        <v>36195</v>
      </c>
      <c r="AO6605" s="279">
        <v>5.3390000000000004</v>
      </c>
    </row>
    <row r="6606" spans="38:41">
      <c r="AL6606" s="279">
        <v>2</v>
      </c>
      <c r="AM6606" s="279">
        <v>1999</v>
      </c>
      <c r="AN6606" s="281">
        <v>36194</v>
      </c>
      <c r="AO6606" s="279">
        <v>5.3410000000000002</v>
      </c>
    </row>
    <row r="6607" spans="38:41">
      <c r="AL6607" s="279">
        <v>2</v>
      </c>
      <c r="AM6607" s="279">
        <v>1999</v>
      </c>
      <c r="AN6607" s="281">
        <v>36193</v>
      </c>
      <c r="AO6607" s="279">
        <v>5.3239999999999998</v>
      </c>
    </row>
    <row r="6608" spans="38:41">
      <c r="AL6608" s="279">
        <v>2</v>
      </c>
      <c r="AM6608" s="279">
        <v>1999</v>
      </c>
      <c r="AN6608" s="281">
        <v>36192</v>
      </c>
      <c r="AO6608" s="279">
        <v>5.2850000000000001</v>
      </c>
    </row>
    <row r="6609" spans="38:41">
      <c r="AL6609" s="279">
        <v>1</v>
      </c>
      <c r="AM6609" s="279">
        <v>1999</v>
      </c>
      <c r="AN6609" s="281">
        <v>36189</v>
      </c>
      <c r="AO6609" s="279">
        <v>5.2140000000000004</v>
      </c>
    </row>
    <row r="6610" spans="38:41">
      <c r="AL6610" s="279">
        <v>1</v>
      </c>
      <c r="AM6610" s="279">
        <v>1999</v>
      </c>
      <c r="AN6610" s="281">
        <v>36188</v>
      </c>
      <c r="AO6610" s="279">
        <v>5.2359999999999998</v>
      </c>
    </row>
    <row r="6611" spans="38:41">
      <c r="AL6611" s="279">
        <v>1</v>
      </c>
      <c r="AM6611" s="279">
        <v>1999</v>
      </c>
      <c r="AN6611" s="281">
        <v>36187</v>
      </c>
      <c r="AO6611" s="279">
        <v>5.2370000000000001</v>
      </c>
    </row>
    <row r="6612" spans="38:41">
      <c r="AL6612" s="279">
        <v>1</v>
      </c>
      <c r="AM6612" s="279">
        <v>1999</v>
      </c>
      <c r="AN6612" s="281">
        <v>36186</v>
      </c>
      <c r="AO6612" s="279">
        <v>5.2510000000000003</v>
      </c>
    </row>
    <row r="6613" spans="38:41">
      <c r="AL6613" s="279">
        <v>1</v>
      </c>
      <c r="AM6613" s="279">
        <v>1999</v>
      </c>
      <c r="AN6613" s="281">
        <v>36185</v>
      </c>
      <c r="AO6613" s="279">
        <v>5.2510000000000003</v>
      </c>
    </row>
    <row r="6614" spans="38:41">
      <c r="AL6614" s="279">
        <v>1</v>
      </c>
      <c r="AM6614" s="279">
        <v>1999</v>
      </c>
      <c r="AN6614" s="281">
        <v>36182</v>
      </c>
      <c r="AO6614" s="279">
        <v>5.2619999999999996</v>
      </c>
    </row>
    <row r="6615" spans="38:41">
      <c r="AL6615" s="279">
        <v>1</v>
      </c>
      <c r="AM6615" s="279">
        <v>1999</v>
      </c>
      <c r="AN6615" s="281">
        <v>36181</v>
      </c>
      <c r="AO6615" s="279">
        <v>5.2169999999999996</v>
      </c>
    </row>
    <row r="6616" spans="38:41">
      <c r="AL6616" s="279">
        <v>1</v>
      </c>
      <c r="AM6616" s="279">
        <v>1999</v>
      </c>
      <c r="AN6616" s="281">
        <v>36180</v>
      </c>
      <c r="AO6616" s="279">
        <v>5.2450000000000001</v>
      </c>
    </row>
    <row r="6617" spans="38:41">
      <c r="AL6617" s="279">
        <v>1</v>
      </c>
      <c r="AM6617" s="279">
        <v>1999</v>
      </c>
      <c r="AN6617" s="281">
        <v>36179</v>
      </c>
      <c r="AO6617" s="279">
        <v>5.2389999999999999</v>
      </c>
    </row>
    <row r="6618" spans="38:41">
      <c r="AL6618" s="279">
        <v>1</v>
      </c>
      <c r="AM6618" s="279">
        <v>1999</v>
      </c>
      <c r="AN6618" s="281">
        <v>36178</v>
      </c>
      <c r="AO6618" s="279">
        <v>5.2119999999999997</v>
      </c>
    </row>
    <row r="6619" spans="38:41">
      <c r="AL6619" s="279">
        <v>1</v>
      </c>
      <c r="AM6619" s="279">
        <v>1999</v>
      </c>
      <c r="AN6619" s="281">
        <v>36175</v>
      </c>
      <c r="AO6619" s="279">
        <v>5.2080000000000002</v>
      </c>
    </row>
    <row r="6620" spans="38:41">
      <c r="AL6620" s="279">
        <v>1</v>
      </c>
      <c r="AM6620" s="279">
        <v>1999</v>
      </c>
      <c r="AN6620" s="281">
        <v>36174</v>
      </c>
      <c r="AO6620" s="279">
        <v>5.1879999999999997</v>
      </c>
    </row>
    <row r="6621" spans="38:41">
      <c r="AL6621" s="279">
        <v>1</v>
      </c>
      <c r="AM6621" s="279">
        <v>1999</v>
      </c>
      <c r="AN6621" s="281">
        <v>36173</v>
      </c>
      <c r="AO6621" s="279">
        <v>5.2190000000000003</v>
      </c>
    </row>
    <row r="6622" spans="38:41">
      <c r="AL6622" s="279">
        <v>1</v>
      </c>
      <c r="AM6622" s="279">
        <v>1999</v>
      </c>
      <c r="AN6622" s="281">
        <v>36172</v>
      </c>
      <c r="AO6622" s="279">
        <v>5.2750000000000004</v>
      </c>
    </row>
    <row r="6623" spans="38:41">
      <c r="AL6623" s="279">
        <v>1</v>
      </c>
      <c r="AM6623" s="279">
        <v>1999</v>
      </c>
      <c r="AN6623" s="281">
        <v>36171</v>
      </c>
      <c r="AO6623" s="279">
        <v>5.3109999999999999</v>
      </c>
    </row>
    <row r="6624" spans="38:41">
      <c r="AL6624" s="279">
        <v>1</v>
      </c>
      <c r="AM6624" s="279">
        <v>1999</v>
      </c>
      <c r="AN6624" s="281">
        <v>36168</v>
      </c>
      <c r="AO6624" s="279">
        <v>5.2729999999999997</v>
      </c>
    </row>
    <row r="6625" spans="38:41">
      <c r="AL6625" s="279">
        <v>1</v>
      </c>
      <c r="AM6625" s="279">
        <v>1999</v>
      </c>
      <c r="AN6625" s="281">
        <v>36167</v>
      </c>
      <c r="AO6625" s="279">
        <v>5.2309999999999999</v>
      </c>
    </row>
    <row r="6626" spans="38:41">
      <c r="AL6626" s="279">
        <v>1</v>
      </c>
      <c r="AM6626" s="279">
        <v>1999</v>
      </c>
      <c r="AN6626" s="281">
        <v>36166</v>
      </c>
      <c r="AO6626" s="279">
        <v>5.1970000000000001</v>
      </c>
    </row>
    <row r="6627" spans="38:41">
      <c r="AL6627" s="279">
        <v>1</v>
      </c>
      <c r="AM6627" s="279">
        <v>1999</v>
      </c>
      <c r="AN6627" s="281">
        <v>36165</v>
      </c>
      <c r="AO6627" s="279">
        <v>5.2110000000000003</v>
      </c>
    </row>
    <row r="6628" spans="38:41">
      <c r="AL6628" s="279">
        <v>1</v>
      </c>
      <c r="AM6628" s="279">
        <v>1999</v>
      </c>
      <c r="AN6628" s="281">
        <v>36164</v>
      </c>
      <c r="AO6628" s="279">
        <v>5.1619999999999999</v>
      </c>
    </row>
    <row r="6629" spans="38:41">
      <c r="AL6629" s="279">
        <v>1</v>
      </c>
      <c r="AM6629" s="279">
        <v>1999</v>
      </c>
      <c r="AN6629" s="281">
        <v>36161</v>
      </c>
      <c r="AO6629" s="279">
        <v>5.1580000000000004</v>
      </c>
    </row>
    <row r="6630" spans="38:41">
      <c r="AL6630" s="279">
        <v>12</v>
      </c>
      <c r="AM6630" s="279">
        <v>1998</v>
      </c>
      <c r="AN6630" s="281">
        <v>36160</v>
      </c>
      <c r="AO6630" s="279">
        <v>5.1559999999999997</v>
      </c>
    </row>
    <row r="6631" spans="38:41">
      <c r="AL6631" s="279">
        <v>12</v>
      </c>
      <c r="AM6631" s="279">
        <v>1998</v>
      </c>
      <c r="AN6631" s="281">
        <v>36159</v>
      </c>
      <c r="AO6631" s="279">
        <v>5.149</v>
      </c>
    </row>
    <row r="6632" spans="38:41">
      <c r="AL6632" s="279">
        <v>12</v>
      </c>
      <c r="AM6632" s="279">
        <v>1998</v>
      </c>
      <c r="AN6632" s="281">
        <v>36158</v>
      </c>
      <c r="AO6632" s="279">
        <v>5.1669999999999998</v>
      </c>
    </row>
    <row r="6633" spans="38:41">
      <c r="AL6633" s="279">
        <v>12</v>
      </c>
      <c r="AM6633" s="279">
        <v>1998</v>
      </c>
      <c r="AN6633" s="281">
        <v>36157</v>
      </c>
      <c r="AO6633" s="279">
        <v>5.2480000000000002</v>
      </c>
    </row>
    <row r="6634" spans="38:41">
      <c r="AL6634" s="279">
        <v>12</v>
      </c>
      <c r="AM6634" s="279">
        <v>1998</v>
      </c>
      <c r="AN6634" s="281">
        <v>36154</v>
      </c>
      <c r="AO6634" s="279">
        <v>5.2480000000000002</v>
      </c>
    </row>
    <row r="6635" spans="38:41">
      <c r="AL6635" s="279">
        <v>12</v>
      </c>
      <c r="AM6635" s="279">
        <v>1998</v>
      </c>
      <c r="AN6635" s="281">
        <v>36153</v>
      </c>
      <c r="AO6635" s="279">
        <v>5.2480000000000002</v>
      </c>
    </row>
    <row r="6636" spans="38:41">
      <c r="AL6636" s="279">
        <v>12</v>
      </c>
      <c r="AM6636" s="279">
        <v>1998</v>
      </c>
      <c r="AN6636" s="281">
        <v>36152</v>
      </c>
      <c r="AO6636" s="279">
        <v>5.2069999999999999</v>
      </c>
    </row>
    <row r="6637" spans="38:41">
      <c r="AL6637" s="279">
        <v>12</v>
      </c>
      <c r="AM6637" s="279">
        <v>1998</v>
      </c>
      <c r="AN6637" s="281">
        <v>36151</v>
      </c>
      <c r="AO6637" s="279">
        <v>5.1890000000000001</v>
      </c>
    </row>
    <row r="6638" spans="38:41">
      <c r="AL6638" s="279">
        <v>12</v>
      </c>
      <c r="AM6638" s="279">
        <v>1998</v>
      </c>
      <c r="AN6638" s="281">
        <v>36150</v>
      </c>
      <c r="AO6638" s="279">
        <v>5.1210000000000004</v>
      </c>
    </row>
    <row r="6639" spans="38:41">
      <c r="AL6639" s="279">
        <v>12</v>
      </c>
      <c r="AM6639" s="279">
        <v>1998</v>
      </c>
      <c r="AN6639" s="281">
        <v>36147</v>
      </c>
      <c r="AO6639" s="279">
        <v>5.0970000000000004</v>
      </c>
    </row>
    <row r="6640" spans="38:41">
      <c r="AL6640" s="279">
        <v>12</v>
      </c>
      <c r="AM6640" s="279">
        <v>1998</v>
      </c>
      <c r="AN6640" s="281">
        <v>36146</v>
      </c>
      <c r="AO6640" s="279">
        <v>5.0839999999999996</v>
      </c>
    </row>
    <row r="6641" spans="38:41">
      <c r="AL6641" s="279">
        <v>12</v>
      </c>
      <c r="AM6641" s="279">
        <v>1998</v>
      </c>
      <c r="AN6641" s="281">
        <v>36145</v>
      </c>
      <c r="AO6641" s="279">
        <v>5.0869999999999997</v>
      </c>
    </row>
    <row r="6642" spans="38:41">
      <c r="AL6642" s="279">
        <v>12</v>
      </c>
      <c r="AM6642" s="279">
        <v>1998</v>
      </c>
      <c r="AN6642" s="281">
        <v>36144</v>
      </c>
      <c r="AO6642" s="279">
        <v>5.1139999999999999</v>
      </c>
    </row>
    <row r="6643" spans="38:41">
      <c r="AL6643" s="279">
        <v>12</v>
      </c>
      <c r="AM6643" s="279">
        <v>1998</v>
      </c>
      <c r="AN6643" s="281">
        <v>36143</v>
      </c>
      <c r="AO6643" s="279">
        <v>5.0940000000000003</v>
      </c>
    </row>
    <row r="6644" spans="38:41">
      <c r="AL6644" s="279">
        <v>12</v>
      </c>
      <c r="AM6644" s="279">
        <v>1998</v>
      </c>
      <c r="AN6644" s="281">
        <v>36140</v>
      </c>
      <c r="AO6644" s="279">
        <v>5.1150000000000002</v>
      </c>
    </row>
    <row r="6645" spans="38:41">
      <c r="AL6645" s="279">
        <v>12</v>
      </c>
      <c r="AM6645" s="279">
        <v>1998</v>
      </c>
      <c r="AN6645" s="281">
        <v>36139</v>
      </c>
      <c r="AO6645" s="279">
        <v>5.0860000000000003</v>
      </c>
    </row>
    <row r="6646" spans="38:41">
      <c r="AL6646" s="279">
        <v>12</v>
      </c>
      <c r="AM6646" s="279">
        <v>1998</v>
      </c>
      <c r="AN6646" s="281">
        <v>36138</v>
      </c>
      <c r="AO6646" s="279">
        <v>5.109</v>
      </c>
    </row>
    <row r="6647" spans="38:41">
      <c r="AL6647" s="279">
        <v>12</v>
      </c>
      <c r="AM6647" s="279">
        <v>1998</v>
      </c>
      <c r="AN6647" s="281">
        <v>36137</v>
      </c>
      <c r="AO6647" s="279">
        <v>5.1130000000000004</v>
      </c>
    </row>
    <row r="6648" spans="38:41">
      <c r="AL6648" s="279">
        <v>12</v>
      </c>
      <c r="AM6648" s="279">
        <v>1998</v>
      </c>
      <c r="AN6648" s="281">
        <v>36136</v>
      </c>
      <c r="AO6648" s="279">
        <v>5.1429999999999998</v>
      </c>
    </row>
    <row r="6649" spans="38:41">
      <c r="AL6649" s="279">
        <v>12</v>
      </c>
      <c r="AM6649" s="279">
        <v>1998</v>
      </c>
      <c r="AN6649" s="281">
        <v>36133</v>
      </c>
      <c r="AO6649" s="279">
        <v>5.1479999999999997</v>
      </c>
    </row>
    <row r="6650" spans="38:41">
      <c r="AL6650" s="279">
        <v>12</v>
      </c>
      <c r="AM6650" s="279">
        <v>1998</v>
      </c>
      <c r="AN6650" s="281">
        <v>36132</v>
      </c>
      <c r="AO6650" s="279">
        <v>5.109</v>
      </c>
    </row>
    <row r="6651" spans="38:41">
      <c r="AL6651" s="279">
        <v>12</v>
      </c>
      <c r="AM6651" s="279">
        <v>1998</v>
      </c>
      <c r="AN6651" s="281">
        <v>36131</v>
      </c>
      <c r="AO6651" s="279">
        <v>5.1529999999999996</v>
      </c>
    </row>
    <row r="6652" spans="38:41">
      <c r="AL6652" s="279">
        <v>12</v>
      </c>
      <c r="AM6652" s="279">
        <v>1998</v>
      </c>
      <c r="AN6652" s="281">
        <v>36130</v>
      </c>
      <c r="AO6652" s="279">
        <v>5.1950000000000003</v>
      </c>
    </row>
    <row r="6653" spans="38:41">
      <c r="AL6653" s="279">
        <v>11</v>
      </c>
      <c r="AM6653" s="279">
        <v>1998</v>
      </c>
      <c r="AN6653" s="281">
        <v>36129</v>
      </c>
      <c r="AO6653" s="279">
        <v>5.258</v>
      </c>
    </row>
    <row r="6654" spans="38:41">
      <c r="AL6654" s="279">
        <v>11</v>
      </c>
      <c r="AM6654" s="279">
        <v>1998</v>
      </c>
      <c r="AN6654" s="281">
        <v>36126</v>
      </c>
      <c r="AO6654" s="279">
        <v>5.3140000000000001</v>
      </c>
    </row>
    <row r="6655" spans="38:41">
      <c r="AL6655" s="279">
        <v>11</v>
      </c>
      <c r="AM6655" s="279">
        <v>1998</v>
      </c>
      <c r="AN6655" s="281">
        <v>36125</v>
      </c>
      <c r="AO6655" s="279">
        <v>5.3689999999999998</v>
      </c>
    </row>
    <row r="6656" spans="38:41">
      <c r="AL6656" s="279">
        <v>11</v>
      </c>
      <c r="AM6656" s="279">
        <v>1998</v>
      </c>
      <c r="AN6656" s="281">
        <v>36124</v>
      </c>
      <c r="AO6656" s="279">
        <v>5.3869999999999996</v>
      </c>
    </row>
    <row r="6657" spans="38:41">
      <c r="AL6657" s="279">
        <v>11</v>
      </c>
      <c r="AM6657" s="279">
        <v>1998</v>
      </c>
      <c r="AN6657" s="281">
        <v>36123</v>
      </c>
      <c r="AO6657" s="279">
        <v>5.367</v>
      </c>
    </row>
    <row r="6658" spans="38:41">
      <c r="AL6658" s="279">
        <v>11</v>
      </c>
      <c r="AM6658" s="279">
        <v>1998</v>
      </c>
      <c r="AN6658" s="281">
        <v>36122</v>
      </c>
      <c r="AO6658" s="279">
        <v>5.407</v>
      </c>
    </row>
    <row r="6659" spans="38:41">
      <c r="AL6659" s="279">
        <v>11</v>
      </c>
      <c r="AM6659" s="279">
        <v>1998</v>
      </c>
      <c r="AN6659" s="281">
        <v>36119</v>
      </c>
      <c r="AO6659" s="279">
        <v>5.407</v>
      </c>
    </row>
    <row r="6660" spans="38:41">
      <c r="AL6660" s="279">
        <v>11</v>
      </c>
      <c r="AM6660" s="279">
        <v>1998</v>
      </c>
      <c r="AN6660" s="281">
        <v>36118</v>
      </c>
      <c r="AO6660" s="279">
        <v>5.4160000000000004</v>
      </c>
    </row>
    <row r="6661" spans="38:41">
      <c r="AL6661" s="279">
        <v>11</v>
      </c>
      <c r="AM6661" s="279">
        <v>1998</v>
      </c>
      <c r="AN6661" s="281">
        <v>36117</v>
      </c>
      <c r="AO6661" s="279">
        <v>5.4340000000000002</v>
      </c>
    </row>
    <row r="6662" spans="38:41">
      <c r="AL6662" s="279">
        <v>11</v>
      </c>
      <c r="AM6662" s="279">
        <v>1998</v>
      </c>
      <c r="AN6662" s="281">
        <v>36116</v>
      </c>
      <c r="AO6662" s="279">
        <v>5.4649999999999999</v>
      </c>
    </row>
    <row r="6663" spans="38:41">
      <c r="AL6663" s="279">
        <v>11</v>
      </c>
      <c r="AM6663" s="279">
        <v>1998</v>
      </c>
      <c r="AN6663" s="281">
        <v>36115</v>
      </c>
      <c r="AO6663" s="279">
        <v>5.4530000000000003</v>
      </c>
    </row>
    <row r="6664" spans="38:41">
      <c r="AL6664" s="279">
        <v>11</v>
      </c>
      <c r="AM6664" s="279">
        <v>1998</v>
      </c>
      <c r="AN6664" s="281">
        <v>36112</v>
      </c>
      <c r="AO6664" s="279">
        <v>5.4130000000000003</v>
      </c>
    </row>
    <row r="6665" spans="38:41">
      <c r="AL6665" s="279">
        <v>11</v>
      </c>
      <c r="AM6665" s="279">
        <v>1998</v>
      </c>
      <c r="AN6665" s="281">
        <v>36111</v>
      </c>
      <c r="AO6665" s="279">
        <v>5.42</v>
      </c>
    </row>
    <row r="6666" spans="38:41">
      <c r="AL6666" s="279">
        <v>11</v>
      </c>
      <c r="AM6666" s="279">
        <v>1998</v>
      </c>
      <c r="AN6666" s="281">
        <v>36110</v>
      </c>
      <c r="AO6666" s="279">
        <v>5.4560000000000004</v>
      </c>
    </row>
    <row r="6667" spans="38:41">
      <c r="AL6667" s="279">
        <v>11</v>
      </c>
      <c r="AM6667" s="279">
        <v>1998</v>
      </c>
      <c r="AN6667" s="281">
        <v>36109</v>
      </c>
      <c r="AO6667" s="279">
        <v>5.4530000000000003</v>
      </c>
    </row>
    <row r="6668" spans="38:41">
      <c r="AL6668" s="279">
        <v>11</v>
      </c>
      <c r="AM6668" s="279">
        <v>1998</v>
      </c>
      <c r="AN6668" s="281">
        <v>36108</v>
      </c>
      <c r="AO6668" s="279">
        <v>5.4950000000000001</v>
      </c>
    </row>
    <row r="6669" spans="38:41">
      <c r="AL6669" s="279">
        <v>11</v>
      </c>
      <c r="AM6669" s="279">
        <v>1998</v>
      </c>
      <c r="AN6669" s="281">
        <v>36105</v>
      </c>
      <c r="AO6669" s="279">
        <v>5.5750000000000002</v>
      </c>
    </row>
    <row r="6670" spans="38:41">
      <c r="AL6670" s="279">
        <v>11</v>
      </c>
      <c r="AM6670" s="279">
        <v>1998</v>
      </c>
      <c r="AN6670" s="281">
        <v>36104</v>
      </c>
      <c r="AO6670" s="279">
        <v>5.5090000000000003</v>
      </c>
    </row>
    <row r="6671" spans="38:41">
      <c r="AL6671" s="279">
        <v>11</v>
      </c>
      <c r="AM6671" s="279">
        <v>1998</v>
      </c>
      <c r="AN6671" s="281">
        <v>36103</v>
      </c>
      <c r="AO6671" s="279">
        <v>5.524</v>
      </c>
    </row>
    <row r="6672" spans="38:41">
      <c r="AL6672" s="279">
        <v>11</v>
      </c>
      <c r="AM6672" s="279">
        <v>1998</v>
      </c>
      <c r="AN6672" s="281">
        <v>36102</v>
      </c>
      <c r="AO6672" s="279">
        <v>5.5279999999999996</v>
      </c>
    </row>
    <row r="6673" spans="38:41">
      <c r="AL6673" s="279">
        <v>11</v>
      </c>
      <c r="AM6673" s="279">
        <v>1998</v>
      </c>
      <c r="AN6673" s="281">
        <v>36101</v>
      </c>
      <c r="AO6673" s="279">
        <v>5.5670000000000002</v>
      </c>
    </row>
    <row r="6674" spans="38:41">
      <c r="AL6674" s="279">
        <v>10</v>
      </c>
      <c r="AM6674" s="279">
        <v>1998</v>
      </c>
      <c r="AN6674" s="281">
        <v>36098</v>
      </c>
      <c r="AO6674" s="279">
        <v>5.5</v>
      </c>
    </row>
    <row r="6675" spans="38:41">
      <c r="AL6675" s="279">
        <v>10</v>
      </c>
      <c r="AM6675" s="279">
        <v>1998</v>
      </c>
      <c r="AN6675" s="281">
        <v>36097</v>
      </c>
      <c r="AO6675" s="279">
        <v>5.444</v>
      </c>
    </row>
    <row r="6676" spans="38:41">
      <c r="AL6676" s="279">
        <v>10</v>
      </c>
      <c r="AM6676" s="279">
        <v>1998</v>
      </c>
      <c r="AN6676" s="281">
        <v>36096</v>
      </c>
      <c r="AO6676" s="279">
        <v>5.4390000000000001</v>
      </c>
    </row>
    <row r="6677" spans="38:41">
      <c r="AL6677" s="279">
        <v>10</v>
      </c>
      <c r="AM6677" s="279">
        <v>1998</v>
      </c>
      <c r="AN6677" s="281">
        <v>36095</v>
      </c>
      <c r="AO6677" s="279">
        <v>5.4269999999999996</v>
      </c>
    </row>
    <row r="6678" spans="38:41">
      <c r="AL6678" s="279">
        <v>10</v>
      </c>
      <c r="AM6678" s="279">
        <v>1998</v>
      </c>
      <c r="AN6678" s="281">
        <v>36094</v>
      </c>
      <c r="AO6678" s="279">
        <v>5.44</v>
      </c>
    </row>
    <row r="6679" spans="38:41">
      <c r="AL6679" s="279">
        <v>10</v>
      </c>
      <c r="AM6679" s="279">
        <v>1998</v>
      </c>
      <c r="AN6679" s="281">
        <v>36091</v>
      </c>
      <c r="AO6679" s="279">
        <v>5.4829999999999997</v>
      </c>
    </row>
    <row r="6680" spans="38:41">
      <c r="AL6680" s="279">
        <v>10</v>
      </c>
      <c r="AM6680" s="279">
        <v>1998</v>
      </c>
      <c r="AN6680" s="281">
        <v>36090</v>
      </c>
      <c r="AO6680" s="279">
        <v>5.4080000000000004</v>
      </c>
    </row>
    <row r="6681" spans="38:41">
      <c r="AL6681" s="279">
        <v>10</v>
      </c>
      <c r="AM6681" s="279">
        <v>1998</v>
      </c>
      <c r="AN6681" s="281">
        <v>36089</v>
      </c>
      <c r="AO6681" s="279">
        <v>5.3780000000000001</v>
      </c>
    </row>
    <row r="6682" spans="38:41">
      <c r="AL6682" s="279">
        <v>10</v>
      </c>
      <c r="AM6682" s="279">
        <v>1998</v>
      </c>
      <c r="AN6682" s="281">
        <v>36088</v>
      </c>
      <c r="AO6682" s="279">
        <v>5.3470000000000004</v>
      </c>
    </row>
    <row r="6683" spans="38:41">
      <c r="AL6683" s="279">
        <v>10</v>
      </c>
      <c r="AM6683" s="279">
        <v>1998</v>
      </c>
      <c r="AN6683" s="281">
        <v>36087</v>
      </c>
      <c r="AO6683" s="279">
        <v>5.2939999999999996</v>
      </c>
    </row>
    <row r="6684" spans="38:41">
      <c r="AL6684" s="279">
        <v>10</v>
      </c>
      <c r="AM6684" s="279">
        <v>1998</v>
      </c>
      <c r="AN6684" s="281">
        <v>36084</v>
      </c>
      <c r="AO6684" s="279">
        <v>5.2889999999999997</v>
      </c>
    </row>
    <row r="6685" spans="38:41">
      <c r="AL6685" s="279">
        <v>10</v>
      </c>
      <c r="AM6685" s="279">
        <v>1998</v>
      </c>
      <c r="AN6685" s="281">
        <v>36083</v>
      </c>
      <c r="AO6685" s="279">
        <v>5.3010000000000002</v>
      </c>
    </row>
    <row r="6686" spans="38:41">
      <c r="AL6686" s="279">
        <v>10</v>
      </c>
      <c r="AM6686" s="279">
        <v>1998</v>
      </c>
      <c r="AN6686" s="281">
        <v>36082</v>
      </c>
      <c r="AO6686" s="279">
        <v>5.3570000000000002</v>
      </c>
    </row>
    <row r="6687" spans="38:41">
      <c r="AL6687" s="279">
        <v>10</v>
      </c>
      <c r="AM6687" s="279">
        <v>1998</v>
      </c>
      <c r="AN6687" s="281">
        <v>36081</v>
      </c>
      <c r="AO6687" s="279">
        <v>5.3890000000000002</v>
      </c>
    </row>
    <row r="6688" spans="38:41">
      <c r="AL6688" s="279">
        <v>10</v>
      </c>
      <c r="AM6688" s="279">
        <v>1998</v>
      </c>
      <c r="AN6688" s="281">
        <v>36080</v>
      </c>
      <c r="AO6688" s="279">
        <v>5.3979999999999997</v>
      </c>
    </row>
    <row r="6689" spans="38:41">
      <c r="AL6689" s="279">
        <v>10</v>
      </c>
      <c r="AM6689" s="279">
        <v>1998</v>
      </c>
      <c r="AN6689" s="281">
        <v>36077</v>
      </c>
      <c r="AO6689" s="279">
        <v>5.3979999999999997</v>
      </c>
    </row>
    <row r="6690" spans="38:41">
      <c r="AL6690" s="279">
        <v>10</v>
      </c>
      <c r="AM6690" s="279">
        <v>1998</v>
      </c>
      <c r="AN6690" s="281">
        <v>36076</v>
      </c>
      <c r="AO6690" s="279">
        <v>5.2949999999999999</v>
      </c>
    </row>
    <row r="6691" spans="38:41">
      <c r="AL6691" s="279">
        <v>10</v>
      </c>
      <c r="AM6691" s="279">
        <v>1998</v>
      </c>
      <c r="AN6691" s="281">
        <v>36075</v>
      </c>
      <c r="AO6691" s="279">
        <v>5.2110000000000003</v>
      </c>
    </row>
    <row r="6692" spans="38:41">
      <c r="AL6692" s="279">
        <v>10</v>
      </c>
      <c r="AM6692" s="279">
        <v>1998</v>
      </c>
      <c r="AN6692" s="281">
        <v>36074</v>
      </c>
      <c r="AO6692" s="279">
        <v>5.1559999999999997</v>
      </c>
    </row>
    <row r="6693" spans="38:41">
      <c r="AL6693" s="279">
        <v>10</v>
      </c>
      <c r="AM6693" s="279">
        <v>1998</v>
      </c>
      <c r="AN6693" s="281">
        <v>36073</v>
      </c>
      <c r="AO6693" s="279">
        <v>5.1849999999999996</v>
      </c>
    </row>
    <row r="6694" spans="38:41">
      <c r="AL6694" s="279">
        <v>10</v>
      </c>
      <c r="AM6694" s="279">
        <v>1998</v>
      </c>
      <c r="AN6694" s="281">
        <v>36070</v>
      </c>
      <c r="AO6694" s="279">
        <v>5.3</v>
      </c>
    </row>
    <row r="6695" spans="38:41">
      <c r="AL6695" s="279">
        <v>10</v>
      </c>
      <c r="AM6695" s="279">
        <v>1998</v>
      </c>
      <c r="AN6695" s="281">
        <v>36069</v>
      </c>
      <c r="AO6695" s="279">
        <v>5.29</v>
      </c>
    </row>
    <row r="6696" spans="38:41">
      <c r="AL6696" s="279">
        <v>9</v>
      </c>
      <c r="AM6696" s="279">
        <v>1998</v>
      </c>
      <c r="AN6696" s="281">
        <v>36068</v>
      </c>
      <c r="AO6696" s="279">
        <v>5.33</v>
      </c>
    </row>
    <row r="6697" spans="38:41">
      <c r="AL6697" s="279">
        <v>9</v>
      </c>
      <c r="AM6697" s="279">
        <v>1998</v>
      </c>
      <c r="AN6697" s="281">
        <v>36067</v>
      </c>
      <c r="AO6697" s="279">
        <v>5.3579999999999997</v>
      </c>
    </row>
    <row r="6698" spans="38:41">
      <c r="AL6698" s="279">
        <v>9</v>
      </c>
      <c r="AM6698" s="279">
        <v>1998</v>
      </c>
      <c r="AN6698" s="281">
        <v>36066</v>
      </c>
      <c r="AO6698" s="279">
        <v>5.3840000000000003</v>
      </c>
    </row>
    <row r="6699" spans="38:41">
      <c r="AL6699" s="279">
        <v>9</v>
      </c>
      <c r="AM6699" s="279">
        <v>1998</v>
      </c>
      <c r="AN6699" s="281">
        <v>36063</v>
      </c>
      <c r="AO6699" s="279">
        <v>5.3639999999999999</v>
      </c>
    </row>
    <row r="6700" spans="38:41">
      <c r="AL6700" s="279">
        <v>9</v>
      </c>
      <c r="AM6700" s="279">
        <v>1998</v>
      </c>
      <c r="AN6700" s="281">
        <v>36062</v>
      </c>
      <c r="AO6700" s="279">
        <v>5.38</v>
      </c>
    </row>
    <row r="6701" spans="38:41">
      <c r="AL6701" s="279">
        <v>9</v>
      </c>
      <c r="AM6701" s="279">
        <v>1998</v>
      </c>
      <c r="AN6701" s="281">
        <v>36061</v>
      </c>
      <c r="AO6701" s="279">
        <v>5.3760000000000003</v>
      </c>
    </row>
    <row r="6702" spans="38:41">
      <c r="AL6702" s="279">
        <v>9</v>
      </c>
      <c r="AM6702" s="279">
        <v>1998</v>
      </c>
      <c r="AN6702" s="281">
        <v>36060</v>
      </c>
      <c r="AO6702" s="279">
        <v>5.3609999999999998</v>
      </c>
    </row>
    <row r="6703" spans="38:41">
      <c r="AL6703" s="279">
        <v>9</v>
      </c>
      <c r="AM6703" s="279">
        <v>1998</v>
      </c>
      <c r="AN6703" s="281">
        <v>36059</v>
      </c>
      <c r="AO6703" s="279">
        <v>5.3689999999999998</v>
      </c>
    </row>
    <row r="6704" spans="38:41">
      <c r="AL6704" s="279">
        <v>9</v>
      </c>
      <c r="AM6704" s="279">
        <v>1998</v>
      </c>
      <c r="AN6704" s="281">
        <v>36056</v>
      </c>
      <c r="AO6704" s="279">
        <v>5.4169999999999998</v>
      </c>
    </row>
    <row r="6705" spans="38:41">
      <c r="AL6705" s="279">
        <v>9</v>
      </c>
      <c r="AM6705" s="279">
        <v>1998</v>
      </c>
      <c r="AN6705" s="281">
        <v>36055</v>
      </c>
      <c r="AO6705" s="279">
        <v>5.4349999999999996</v>
      </c>
    </row>
    <row r="6706" spans="38:41">
      <c r="AL6706" s="279">
        <v>9</v>
      </c>
      <c r="AM6706" s="279">
        <v>1998</v>
      </c>
      <c r="AN6706" s="281">
        <v>36054</v>
      </c>
      <c r="AO6706" s="279">
        <v>5.4589999999999996</v>
      </c>
    </row>
    <row r="6707" spans="38:41">
      <c r="AL6707" s="279">
        <v>9</v>
      </c>
      <c r="AM6707" s="279">
        <v>1998</v>
      </c>
      <c r="AN6707" s="281">
        <v>36053</v>
      </c>
      <c r="AO6707" s="279">
        <v>5.4649999999999999</v>
      </c>
    </row>
    <row r="6708" spans="38:41">
      <c r="AL6708" s="279">
        <v>9</v>
      </c>
      <c r="AM6708" s="279">
        <v>1998</v>
      </c>
      <c r="AN6708" s="281">
        <v>36052</v>
      </c>
      <c r="AO6708" s="279">
        <v>5.4749999999999996</v>
      </c>
    </row>
    <row r="6709" spans="38:41">
      <c r="AL6709" s="279">
        <v>9</v>
      </c>
      <c r="AM6709" s="279">
        <v>1998</v>
      </c>
      <c r="AN6709" s="281">
        <v>36049</v>
      </c>
      <c r="AO6709" s="279">
        <v>5.4889999999999999</v>
      </c>
    </row>
    <row r="6710" spans="38:41">
      <c r="AL6710" s="279">
        <v>9</v>
      </c>
      <c r="AM6710" s="279">
        <v>1998</v>
      </c>
      <c r="AN6710" s="281">
        <v>36048</v>
      </c>
      <c r="AO6710" s="279">
        <v>5.5019999999999998</v>
      </c>
    </row>
    <row r="6711" spans="38:41">
      <c r="AL6711" s="279">
        <v>9</v>
      </c>
      <c r="AM6711" s="279">
        <v>1998</v>
      </c>
      <c r="AN6711" s="281">
        <v>36047</v>
      </c>
      <c r="AO6711" s="279">
        <v>5.6079999999999997</v>
      </c>
    </row>
    <row r="6712" spans="38:41">
      <c r="AL6712" s="279">
        <v>9</v>
      </c>
      <c r="AM6712" s="279">
        <v>1998</v>
      </c>
      <c r="AN6712" s="281">
        <v>36046</v>
      </c>
      <c r="AO6712" s="279">
        <v>5.6429999999999998</v>
      </c>
    </row>
    <row r="6713" spans="38:41">
      <c r="AL6713" s="279">
        <v>9</v>
      </c>
      <c r="AM6713" s="279">
        <v>1998</v>
      </c>
      <c r="AN6713" s="281">
        <v>36045</v>
      </c>
      <c r="AO6713" s="279">
        <v>5.6120000000000001</v>
      </c>
    </row>
    <row r="6714" spans="38:41">
      <c r="AL6714" s="279">
        <v>9</v>
      </c>
      <c r="AM6714" s="279">
        <v>1998</v>
      </c>
      <c r="AN6714" s="281">
        <v>36042</v>
      </c>
      <c r="AO6714" s="279">
        <v>5.6120000000000001</v>
      </c>
    </row>
    <row r="6715" spans="38:41">
      <c r="AL6715" s="279">
        <v>9</v>
      </c>
      <c r="AM6715" s="279">
        <v>1998</v>
      </c>
      <c r="AN6715" s="281">
        <v>36041</v>
      </c>
      <c r="AO6715" s="279">
        <v>5.6440000000000001</v>
      </c>
    </row>
    <row r="6716" spans="38:41">
      <c r="AL6716" s="279">
        <v>9</v>
      </c>
      <c r="AM6716" s="279">
        <v>1998</v>
      </c>
      <c r="AN6716" s="281">
        <v>36040</v>
      </c>
      <c r="AO6716" s="279">
        <v>5.6130000000000004</v>
      </c>
    </row>
    <row r="6717" spans="38:41">
      <c r="AL6717" s="279">
        <v>9</v>
      </c>
      <c r="AM6717" s="279">
        <v>1998</v>
      </c>
      <c r="AN6717" s="281">
        <v>36039</v>
      </c>
      <c r="AO6717" s="279">
        <v>5.633</v>
      </c>
    </row>
    <row r="6718" spans="38:41">
      <c r="AL6718" s="279">
        <v>8</v>
      </c>
      <c r="AM6718" s="279">
        <v>1998</v>
      </c>
      <c r="AN6718" s="281">
        <v>36038</v>
      </c>
      <c r="AO6718" s="279">
        <v>5.73</v>
      </c>
    </row>
    <row r="6719" spans="38:41">
      <c r="AL6719" s="279">
        <v>8</v>
      </c>
      <c r="AM6719" s="279">
        <v>1998</v>
      </c>
      <c r="AN6719" s="281">
        <v>36035</v>
      </c>
      <c r="AO6719" s="279">
        <v>5.8019999999999996</v>
      </c>
    </row>
    <row r="6720" spans="38:41">
      <c r="AL6720" s="279">
        <v>8</v>
      </c>
      <c r="AM6720" s="279">
        <v>1998</v>
      </c>
      <c r="AN6720" s="281">
        <v>36034</v>
      </c>
      <c r="AO6720" s="279">
        <v>5.9210000000000003</v>
      </c>
    </row>
    <row r="6721" spans="38:41">
      <c r="AL6721" s="279">
        <v>8</v>
      </c>
      <c r="AM6721" s="279">
        <v>1998</v>
      </c>
      <c r="AN6721" s="281">
        <v>36033</v>
      </c>
      <c r="AO6721" s="279">
        <v>5.8250000000000002</v>
      </c>
    </row>
    <row r="6722" spans="38:41">
      <c r="AL6722" s="279">
        <v>8</v>
      </c>
      <c r="AM6722" s="279">
        <v>1998</v>
      </c>
      <c r="AN6722" s="281">
        <v>36032</v>
      </c>
      <c r="AO6722" s="279">
        <v>5.7190000000000003</v>
      </c>
    </row>
    <row r="6723" spans="38:41">
      <c r="AL6723" s="279">
        <v>8</v>
      </c>
      <c r="AM6723" s="279">
        <v>1998</v>
      </c>
      <c r="AN6723" s="281">
        <v>36031</v>
      </c>
      <c r="AO6723" s="279">
        <v>5.6909999999999998</v>
      </c>
    </row>
    <row r="6724" spans="38:41">
      <c r="AL6724" s="279">
        <v>8</v>
      </c>
      <c r="AM6724" s="279">
        <v>1998</v>
      </c>
      <c r="AN6724" s="281">
        <v>36028</v>
      </c>
      <c r="AO6724" s="279">
        <v>5.6429999999999998</v>
      </c>
    </row>
    <row r="6725" spans="38:41">
      <c r="AL6725" s="279">
        <v>8</v>
      </c>
      <c r="AM6725" s="279">
        <v>1998</v>
      </c>
      <c r="AN6725" s="281">
        <v>36027</v>
      </c>
      <c r="AO6725" s="279">
        <v>5.6840000000000002</v>
      </c>
    </row>
    <row r="6726" spans="38:41">
      <c r="AL6726" s="279">
        <v>8</v>
      </c>
      <c r="AM6726" s="279">
        <v>1998</v>
      </c>
      <c r="AN6726" s="281">
        <v>36026</v>
      </c>
      <c r="AO6726" s="279">
        <v>5.7450000000000001</v>
      </c>
    </row>
    <row r="6727" spans="38:41">
      <c r="AL6727" s="279">
        <v>8</v>
      </c>
      <c r="AM6727" s="279">
        <v>1998</v>
      </c>
      <c r="AN6727" s="281">
        <v>36025</v>
      </c>
      <c r="AO6727" s="279">
        <v>5.7279999999999998</v>
      </c>
    </row>
    <row r="6728" spans="38:41">
      <c r="AL6728" s="279">
        <v>8</v>
      </c>
      <c r="AM6728" s="279">
        <v>1998</v>
      </c>
      <c r="AN6728" s="281">
        <v>36024</v>
      </c>
      <c r="AO6728" s="279">
        <v>5.6959999999999997</v>
      </c>
    </row>
    <row r="6729" spans="38:41">
      <c r="AL6729" s="279">
        <v>8</v>
      </c>
      <c r="AM6729" s="279">
        <v>1998</v>
      </c>
      <c r="AN6729" s="281">
        <v>36021</v>
      </c>
      <c r="AO6729" s="279">
        <v>5.6790000000000003</v>
      </c>
    </row>
    <row r="6730" spans="38:41">
      <c r="AL6730" s="279">
        <v>8</v>
      </c>
      <c r="AM6730" s="279">
        <v>1998</v>
      </c>
      <c r="AN6730" s="281">
        <v>36020</v>
      </c>
      <c r="AO6730" s="279">
        <v>5.7039999999999997</v>
      </c>
    </row>
    <row r="6731" spans="38:41">
      <c r="AL6731" s="279">
        <v>8</v>
      </c>
      <c r="AM6731" s="279">
        <v>1998</v>
      </c>
      <c r="AN6731" s="281">
        <v>36019</v>
      </c>
      <c r="AO6731" s="279">
        <v>5.6870000000000003</v>
      </c>
    </row>
    <row r="6732" spans="38:41">
      <c r="AL6732" s="279">
        <v>8</v>
      </c>
      <c r="AM6732" s="279">
        <v>1998</v>
      </c>
      <c r="AN6732" s="281">
        <v>36018</v>
      </c>
      <c r="AO6732" s="279">
        <v>5.6379999999999999</v>
      </c>
    </row>
    <row r="6733" spans="38:41">
      <c r="AL6733" s="279">
        <v>8</v>
      </c>
      <c r="AM6733" s="279">
        <v>1998</v>
      </c>
      <c r="AN6733" s="281">
        <v>36017</v>
      </c>
      <c r="AO6733" s="279">
        <v>5.6619999999999999</v>
      </c>
    </row>
    <row r="6734" spans="38:41">
      <c r="AL6734" s="279">
        <v>8</v>
      </c>
      <c r="AM6734" s="279">
        <v>1998</v>
      </c>
      <c r="AN6734" s="281">
        <v>36014</v>
      </c>
      <c r="AO6734" s="279">
        <v>5.6120000000000001</v>
      </c>
    </row>
    <row r="6735" spans="38:41">
      <c r="AL6735" s="279">
        <v>8</v>
      </c>
      <c r="AM6735" s="279">
        <v>1998</v>
      </c>
      <c r="AN6735" s="281">
        <v>36013</v>
      </c>
      <c r="AO6735" s="279">
        <v>5.6050000000000004</v>
      </c>
    </row>
    <row r="6736" spans="38:41">
      <c r="AL6736" s="279">
        <v>8</v>
      </c>
      <c r="AM6736" s="279">
        <v>1998</v>
      </c>
      <c r="AN6736" s="281">
        <v>36012</v>
      </c>
      <c r="AO6736" s="279">
        <v>5.5540000000000003</v>
      </c>
    </row>
    <row r="6737" spans="38:41">
      <c r="AL6737" s="279">
        <v>8</v>
      </c>
      <c r="AM6737" s="279">
        <v>1998</v>
      </c>
      <c r="AN6737" s="281">
        <v>36011</v>
      </c>
      <c r="AO6737" s="279">
        <v>5.5389999999999997</v>
      </c>
    </row>
    <row r="6738" spans="38:41">
      <c r="AL6738" s="279">
        <v>8</v>
      </c>
      <c r="AM6738" s="279">
        <v>1998</v>
      </c>
      <c r="AN6738" s="281">
        <v>36010</v>
      </c>
      <c r="AO6738" s="279">
        <v>5.5590000000000002</v>
      </c>
    </row>
    <row r="6739" spans="38:41">
      <c r="AL6739" s="279">
        <v>7</v>
      </c>
      <c r="AM6739" s="279">
        <v>1998</v>
      </c>
      <c r="AN6739" s="281">
        <v>36007</v>
      </c>
      <c r="AO6739" s="279">
        <v>5.5750000000000002</v>
      </c>
    </row>
    <row r="6740" spans="38:41">
      <c r="AL6740" s="279">
        <v>7</v>
      </c>
      <c r="AM6740" s="279">
        <v>1998</v>
      </c>
      <c r="AN6740" s="281">
        <v>36006</v>
      </c>
      <c r="AO6740" s="279">
        <v>5.5839999999999996</v>
      </c>
    </row>
    <row r="6741" spans="38:41">
      <c r="AL6741" s="279">
        <v>7</v>
      </c>
      <c r="AM6741" s="279">
        <v>1998</v>
      </c>
      <c r="AN6741" s="281">
        <v>36005</v>
      </c>
      <c r="AO6741" s="279">
        <v>5.62</v>
      </c>
    </row>
    <row r="6742" spans="38:41">
      <c r="AL6742" s="279">
        <v>7</v>
      </c>
      <c r="AM6742" s="279">
        <v>1998</v>
      </c>
      <c r="AN6742" s="281">
        <v>36004</v>
      </c>
      <c r="AO6742" s="279">
        <v>5.6020000000000003</v>
      </c>
    </row>
    <row r="6743" spans="38:41">
      <c r="AL6743" s="279">
        <v>7</v>
      </c>
      <c r="AM6743" s="279">
        <v>1998</v>
      </c>
      <c r="AN6743" s="281">
        <v>36003</v>
      </c>
      <c r="AO6743" s="279">
        <v>5.5510000000000002</v>
      </c>
    </row>
    <row r="6744" spans="38:41">
      <c r="AL6744" s="279">
        <v>7</v>
      </c>
      <c r="AM6744" s="279">
        <v>1998</v>
      </c>
      <c r="AN6744" s="281">
        <v>36000</v>
      </c>
      <c r="AO6744" s="279">
        <v>5.5270000000000001</v>
      </c>
    </row>
    <row r="6745" spans="38:41">
      <c r="AL6745" s="279">
        <v>7</v>
      </c>
      <c r="AM6745" s="279">
        <v>1998</v>
      </c>
      <c r="AN6745" s="281">
        <v>35999</v>
      </c>
      <c r="AO6745" s="279">
        <v>5.5010000000000003</v>
      </c>
    </row>
    <row r="6746" spans="38:41">
      <c r="AL6746" s="279">
        <v>7</v>
      </c>
      <c r="AM6746" s="279">
        <v>1998</v>
      </c>
      <c r="AN6746" s="281">
        <v>35998</v>
      </c>
      <c r="AO6746" s="279">
        <v>5.5049999999999999</v>
      </c>
    </row>
    <row r="6747" spans="38:41">
      <c r="AL6747" s="279">
        <v>7</v>
      </c>
      <c r="AM6747" s="279">
        <v>1998</v>
      </c>
      <c r="AN6747" s="281">
        <v>35997</v>
      </c>
      <c r="AO6747" s="279">
        <v>5.4829999999999997</v>
      </c>
    </row>
    <row r="6748" spans="38:41">
      <c r="AL6748" s="279">
        <v>7</v>
      </c>
      <c r="AM6748" s="279">
        <v>1998</v>
      </c>
      <c r="AN6748" s="281">
        <v>35996</v>
      </c>
      <c r="AO6748" s="279">
        <v>5.5129999999999999</v>
      </c>
    </row>
    <row r="6749" spans="38:41">
      <c r="AL6749" s="279">
        <v>7</v>
      </c>
      <c r="AM6749" s="279">
        <v>1998</v>
      </c>
      <c r="AN6749" s="281">
        <v>35993</v>
      </c>
      <c r="AO6749" s="279">
        <v>5.5430000000000001</v>
      </c>
    </row>
    <row r="6750" spans="38:41">
      <c r="AL6750" s="279">
        <v>7</v>
      </c>
      <c r="AM6750" s="279">
        <v>1998</v>
      </c>
      <c r="AN6750" s="281">
        <v>35992</v>
      </c>
      <c r="AO6750" s="279">
        <v>5.5469999999999997</v>
      </c>
    </row>
    <row r="6751" spans="38:41">
      <c r="AL6751" s="279">
        <v>7</v>
      </c>
      <c r="AM6751" s="279">
        <v>1998</v>
      </c>
      <c r="AN6751" s="281">
        <v>35991</v>
      </c>
      <c r="AO6751" s="279">
        <v>5.5250000000000004</v>
      </c>
    </row>
    <row r="6752" spans="38:41">
      <c r="AL6752" s="279">
        <v>7</v>
      </c>
      <c r="AM6752" s="279">
        <v>1998</v>
      </c>
      <c r="AN6752" s="281">
        <v>35990</v>
      </c>
      <c r="AO6752" s="279">
        <v>5.5030000000000001</v>
      </c>
    </row>
    <row r="6753" spans="38:41">
      <c r="AL6753" s="279">
        <v>7</v>
      </c>
      <c r="AM6753" s="279">
        <v>1998</v>
      </c>
      <c r="AN6753" s="281">
        <v>35989</v>
      </c>
      <c r="AO6753" s="279">
        <v>5.48</v>
      </c>
    </row>
    <row r="6754" spans="38:41">
      <c r="AL6754" s="279">
        <v>7</v>
      </c>
      <c r="AM6754" s="279">
        <v>1998</v>
      </c>
      <c r="AN6754" s="281">
        <v>35986</v>
      </c>
      <c r="AO6754" s="279">
        <v>5.4470000000000001</v>
      </c>
    </row>
    <row r="6755" spans="38:41">
      <c r="AL6755" s="279">
        <v>7</v>
      </c>
      <c r="AM6755" s="279">
        <v>1998</v>
      </c>
      <c r="AN6755" s="281">
        <v>35985</v>
      </c>
      <c r="AO6755" s="279">
        <v>5.4530000000000003</v>
      </c>
    </row>
    <row r="6756" spans="38:41">
      <c r="AL6756" s="279">
        <v>7</v>
      </c>
      <c r="AM6756" s="279">
        <v>1998</v>
      </c>
      <c r="AN6756" s="281">
        <v>35984</v>
      </c>
      <c r="AO6756" s="279">
        <v>5.4539999999999997</v>
      </c>
    </row>
    <row r="6757" spans="38:41">
      <c r="AL6757" s="279">
        <v>7</v>
      </c>
      <c r="AM6757" s="279">
        <v>1998</v>
      </c>
      <c r="AN6757" s="281">
        <v>35983</v>
      </c>
      <c r="AO6757" s="279">
        <v>5.4269999999999996</v>
      </c>
    </row>
    <row r="6758" spans="38:41">
      <c r="AL6758" s="279">
        <v>7</v>
      </c>
      <c r="AM6758" s="279">
        <v>1998</v>
      </c>
      <c r="AN6758" s="281">
        <v>35982</v>
      </c>
      <c r="AO6758" s="279">
        <v>5.4539999999999997</v>
      </c>
    </row>
    <row r="6759" spans="38:41">
      <c r="AL6759" s="279">
        <v>7</v>
      </c>
      <c r="AM6759" s="279">
        <v>1998</v>
      </c>
      <c r="AN6759" s="281">
        <v>35979</v>
      </c>
      <c r="AO6759" s="279">
        <v>5.4749999999999996</v>
      </c>
    </row>
    <row r="6760" spans="38:41">
      <c r="AL6760" s="279">
        <v>7</v>
      </c>
      <c r="AM6760" s="279">
        <v>1998</v>
      </c>
      <c r="AN6760" s="281">
        <v>35978</v>
      </c>
      <c r="AO6760" s="279">
        <v>5.4720000000000004</v>
      </c>
    </row>
    <row r="6761" spans="38:41">
      <c r="AL6761" s="279">
        <v>7</v>
      </c>
      <c r="AM6761" s="279">
        <v>1998</v>
      </c>
      <c r="AN6761" s="281">
        <v>35977</v>
      </c>
      <c r="AO6761" s="279">
        <v>5.5149999999999997</v>
      </c>
    </row>
    <row r="6762" spans="38:41">
      <c r="AL6762" s="279">
        <v>6</v>
      </c>
      <c r="AM6762" s="279">
        <v>1998</v>
      </c>
      <c r="AN6762" s="281">
        <v>35976</v>
      </c>
      <c r="AO6762" s="279">
        <v>5.5140000000000002</v>
      </c>
    </row>
    <row r="6763" spans="38:41">
      <c r="AL6763" s="279">
        <v>6</v>
      </c>
      <c r="AM6763" s="279">
        <v>1998</v>
      </c>
      <c r="AN6763" s="281">
        <v>35975</v>
      </c>
      <c r="AO6763" s="279">
        <v>5.52</v>
      </c>
    </row>
    <row r="6764" spans="38:41">
      <c r="AL6764" s="279">
        <v>6</v>
      </c>
      <c r="AM6764" s="279">
        <v>1998</v>
      </c>
      <c r="AN6764" s="281">
        <v>35972</v>
      </c>
      <c r="AO6764" s="279">
        <v>5.5220000000000002</v>
      </c>
    </row>
    <row r="6765" spans="38:41">
      <c r="AL6765" s="279">
        <v>6</v>
      </c>
      <c r="AM6765" s="279">
        <v>1998</v>
      </c>
      <c r="AN6765" s="281">
        <v>35971</v>
      </c>
      <c r="AO6765" s="279">
        <v>5.5270000000000001</v>
      </c>
    </row>
    <row r="6766" spans="38:41">
      <c r="AL6766" s="279">
        <v>6</v>
      </c>
      <c r="AM6766" s="279">
        <v>1998</v>
      </c>
      <c r="AN6766" s="281">
        <v>35970</v>
      </c>
      <c r="AO6766" s="279">
        <v>5.5220000000000002</v>
      </c>
    </row>
    <row r="6767" spans="38:41">
      <c r="AL6767" s="279">
        <v>6</v>
      </c>
      <c r="AM6767" s="279">
        <v>1998</v>
      </c>
      <c r="AN6767" s="281">
        <v>35969</v>
      </c>
      <c r="AO6767" s="279">
        <v>5.51</v>
      </c>
    </row>
    <row r="6768" spans="38:41">
      <c r="AL6768" s="279">
        <v>6</v>
      </c>
      <c r="AM6768" s="279">
        <v>1998</v>
      </c>
      <c r="AN6768" s="281">
        <v>35968</v>
      </c>
      <c r="AO6768" s="279">
        <v>5.5060000000000002</v>
      </c>
    </row>
    <row r="6769" spans="38:41">
      <c r="AL6769" s="279">
        <v>6</v>
      </c>
      <c r="AM6769" s="279">
        <v>1998</v>
      </c>
      <c r="AN6769" s="281">
        <v>35965</v>
      </c>
      <c r="AO6769" s="279">
        <v>5.5060000000000002</v>
      </c>
    </row>
    <row r="6770" spans="38:41">
      <c r="AL6770" s="279">
        <v>6</v>
      </c>
      <c r="AM6770" s="279">
        <v>1998</v>
      </c>
      <c r="AN6770" s="281">
        <v>35964</v>
      </c>
      <c r="AO6770" s="279">
        <v>5.5110000000000001</v>
      </c>
    </row>
    <row r="6771" spans="38:41">
      <c r="AL6771" s="279">
        <v>6</v>
      </c>
      <c r="AM6771" s="279">
        <v>1998</v>
      </c>
      <c r="AN6771" s="281">
        <v>35963</v>
      </c>
      <c r="AO6771" s="279">
        <v>5.5259999999999998</v>
      </c>
    </row>
    <row r="6772" spans="38:41">
      <c r="AL6772" s="279">
        <v>6</v>
      </c>
      <c r="AM6772" s="279">
        <v>1998</v>
      </c>
      <c r="AN6772" s="281">
        <v>35962</v>
      </c>
      <c r="AO6772" s="279">
        <v>5.4820000000000002</v>
      </c>
    </row>
    <row r="6773" spans="38:41">
      <c r="AL6773" s="279">
        <v>6</v>
      </c>
      <c r="AM6773" s="279">
        <v>1998</v>
      </c>
      <c r="AN6773" s="281">
        <v>35961</v>
      </c>
      <c r="AO6773" s="279">
        <v>5.4580000000000002</v>
      </c>
    </row>
    <row r="6774" spans="38:41">
      <c r="AL6774" s="279">
        <v>6</v>
      </c>
      <c r="AM6774" s="279">
        <v>1998</v>
      </c>
      <c r="AN6774" s="281">
        <v>35958</v>
      </c>
      <c r="AO6774" s="279">
        <v>5.5220000000000002</v>
      </c>
    </row>
    <row r="6775" spans="38:41">
      <c r="AL6775" s="279">
        <v>6</v>
      </c>
      <c r="AM6775" s="279">
        <v>1998</v>
      </c>
      <c r="AN6775" s="281">
        <v>35957</v>
      </c>
      <c r="AO6775" s="279">
        <v>5.51</v>
      </c>
    </row>
    <row r="6776" spans="38:41">
      <c r="AL6776" s="279">
        <v>6</v>
      </c>
      <c r="AM6776" s="279">
        <v>1998</v>
      </c>
      <c r="AN6776" s="281">
        <v>35956</v>
      </c>
      <c r="AO6776" s="279">
        <v>5.54</v>
      </c>
    </row>
    <row r="6777" spans="38:41">
      <c r="AL6777" s="279">
        <v>6</v>
      </c>
      <c r="AM6777" s="279">
        <v>1998</v>
      </c>
      <c r="AN6777" s="281">
        <v>35955</v>
      </c>
      <c r="AO6777" s="279">
        <v>5.5670000000000002</v>
      </c>
    </row>
    <row r="6778" spans="38:41">
      <c r="AL6778" s="279">
        <v>6</v>
      </c>
      <c r="AM6778" s="279">
        <v>1998</v>
      </c>
      <c r="AN6778" s="281">
        <v>35954</v>
      </c>
      <c r="AO6778" s="279">
        <v>5.5549999999999997</v>
      </c>
    </row>
    <row r="6779" spans="38:41">
      <c r="AL6779" s="279">
        <v>6</v>
      </c>
      <c r="AM6779" s="279">
        <v>1998</v>
      </c>
      <c r="AN6779" s="281">
        <v>35951</v>
      </c>
      <c r="AO6779" s="279">
        <v>5.5629999999999997</v>
      </c>
    </row>
    <row r="6780" spans="38:41">
      <c r="AL6780" s="279">
        <v>6</v>
      </c>
      <c r="AM6780" s="279">
        <v>1998</v>
      </c>
      <c r="AN6780" s="281">
        <v>35950</v>
      </c>
      <c r="AO6780" s="279">
        <v>5.5830000000000002</v>
      </c>
    </row>
    <row r="6781" spans="38:41">
      <c r="AL6781" s="279">
        <v>6</v>
      </c>
      <c r="AM6781" s="279">
        <v>1998</v>
      </c>
      <c r="AN6781" s="281">
        <v>35949</v>
      </c>
      <c r="AO6781" s="279">
        <v>5.5620000000000003</v>
      </c>
    </row>
    <row r="6782" spans="38:41">
      <c r="AL6782" s="279">
        <v>6</v>
      </c>
      <c r="AM6782" s="279">
        <v>1998</v>
      </c>
      <c r="AN6782" s="281">
        <v>35948</v>
      </c>
      <c r="AO6782" s="279">
        <v>5.58</v>
      </c>
    </row>
    <row r="6783" spans="38:41">
      <c r="AL6783" s="279">
        <v>6</v>
      </c>
      <c r="AM6783" s="279">
        <v>1998</v>
      </c>
      <c r="AN6783" s="281">
        <v>35947</v>
      </c>
      <c r="AO6783" s="279">
        <v>5.5579999999999998</v>
      </c>
    </row>
    <row r="6784" spans="38:41">
      <c r="AL6784" s="279">
        <v>5</v>
      </c>
      <c r="AM6784" s="279">
        <v>1998</v>
      </c>
      <c r="AN6784" s="281">
        <v>35944</v>
      </c>
      <c r="AO6784" s="279">
        <v>5.58</v>
      </c>
    </row>
    <row r="6785" spans="38:41">
      <c r="AL6785" s="279">
        <v>5</v>
      </c>
      <c r="AM6785" s="279">
        <v>1998</v>
      </c>
      <c r="AN6785" s="281">
        <v>35943</v>
      </c>
      <c r="AO6785" s="279">
        <v>5.609</v>
      </c>
    </row>
    <row r="6786" spans="38:41">
      <c r="AL6786" s="279">
        <v>5</v>
      </c>
      <c r="AM6786" s="279">
        <v>1998</v>
      </c>
      <c r="AN6786" s="281">
        <v>35942</v>
      </c>
      <c r="AO6786" s="279">
        <v>5.6219999999999999</v>
      </c>
    </row>
    <row r="6787" spans="38:41">
      <c r="AL6787" s="279">
        <v>5</v>
      </c>
      <c r="AM6787" s="279">
        <v>1998</v>
      </c>
      <c r="AN6787" s="281">
        <v>35941</v>
      </c>
      <c r="AO6787" s="279">
        <v>5.6189999999999998</v>
      </c>
    </row>
    <row r="6788" spans="38:41">
      <c r="AL6788" s="279">
        <v>5</v>
      </c>
      <c r="AM6788" s="279">
        <v>1998</v>
      </c>
      <c r="AN6788" s="281">
        <v>35940</v>
      </c>
      <c r="AO6788" s="279">
        <v>5.6470000000000002</v>
      </c>
    </row>
    <row r="6789" spans="38:41">
      <c r="AL6789" s="279">
        <v>5</v>
      </c>
      <c r="AM6789" s="279">
        <v>1998</v>
      </c>
      <c r="AN6789" s="281">
        <v>35937</v>
      </c>
      <c r="AO6789" s="279">
        <v>5.6619999999999999</v>
      </c>
    </row>
    <row r="6790" spans="38:41">
      <c r="AL6790" s="279">
        <v>5</v>
      </c>
      <c r="AM6790" s="279">
        <v>1998</v>
      </c>
      <c r="AN6790" s="281">
        <v>35936</v>
      </c>
      <c r="AO6790" s="279">
        <v>5.6589999999999998</v>
      </c>
    </row>
    <row r="6791" spans="38:41">
      <c r="AL6791" s="279">
        <v>5</v>
      </c>
      <c r="AM6791" s="279">
        <v>1998</v>
      </c>
      <c r="AN6791" s="281">
        <v>35935</v>
      </c>
      <c r="AO6791" s="279">
        <v>5.6340000000000003</v>
      </c>
    </row>
    <row r="6792" spans="38:41">
      <c r="AL6792" s="279">
        <v>5</v>
      </c>
      <c r="AM6792" s="279">
        <v>1998</v>
      </c>
      <c r="AN6792" s="281">
        <v>35934</v>
      </c>
      <c r="AO6792" s="279">
        <v>5.6509999999999998</v>
      </c>
    </row>
    <row r="6793" spans="38:41">
      <c r="AL6793" s="279">
        <v>5</v>
      </c>
      <c r="AM6793" s="279">
        <v>1998</v>
      </c>
      <c r="AN6793" s="281">
        <v>35933</v>
      </c>
      <c r="AO6793" s="279">
        <v>5.681</v>
      </c>
    </row>
    <row r="6794" spans="38:41">
      <c r="AL6794" s="279">
        <v>5</v>
      </c>
      <c r="AM6794" s="279">
        <v>1998</v>
      </c>
      <c r="AN6794" s="281">
        <v>35930</v>
      </c>
      <c r="AO6794" s="279">
        <v>5.68</v>
      </c>
    </row>
    <row r="6795" spans="38:41">
      <c r="AL6795" s="279">
        <v>5</v>
      </c>
      <c r="AM6795" s="279">
        <v>1998</v>
      </c>
      <c r="AN6795" s="281">
        <v>35929</v>
      </c>
      <c r="AO6795" s="279">
        <v>5.7009999999999996</v>
      </c>
    </row>
    <row r="6796" spans="38:41">
      <c r="AL6796" s="279">
        <v>5</v>
      </c>
      <c r="AM6796" s="279">
        <v>1998</v>
      </c>
      <c r="AN6796" s="281">
        <v>35928</v>
      </c>
      <c r="AO6796" s="279">
        <v>5.6749999999999998</v>
      </c>
    </row>
    <row r="6797" spans="38:41">
      <c r="AL6797" s="279">
        <v>5</v>
      </c>
      <c r="AM6797" s="279">
        <v>1998</v>
      </c>
      <c r="AN6797" s="281">
        <v>35927</v>
      </c>
      <c r="AO6797" s="279">
        <v>5.69</v>
      </c>
    </row>
    <row r="6798" spans="38:41">
      <c r="AL6798" s="279">
        <v>5</v>
      </c>
      <c r="AM6798" s="279">
        <v>1998</v>
      </c>
      <c r="AN6798" s="281">
        <v>35926</v>
      </c>
      <c r="AO6798" s="279">
        <v>5.7370000000000001</v>
      </c>
    </row>
    <row r="6799" spans="38:41">
      <c r="AL6799" s="279">
        <v>5</v>
      </c>
      <c r="AM6799" s="279">
        <v>1998</v>
      </c>
      <c r="AN6799" s="281">
        <v>35923</v>
      </c>
      <c r="AO6799" s="279">
        <v>5.69</v>
      </c>
    </row>
    <row r="6800" spans="38:41">
      <c r="AL6800" s="279">
        <v>5</v>
      </c>
      <c r="AM6800" s="279">
        <v>1998</v>
      </c>
      <c r="AN6800" s="281">
        <v>35922</v>
      </c>
      <c r="AO6800" s="279">
        <v>5.6749999999999998</v>
      </c>
    </row>
    <row r="6801" spans="38:41">
      <c r="AL6801" s="279">
        <v>5</v>
      </c>
      <c r="AM6801" s="279">
        <v>1998</v>
      </c>
      <c r="AN6801" s="281">
        <v>35921</v>
      </c>
      <c r="AO6801" s="279">
        <v>5.6479999999999997</v>
      </c>
    </row>
    <row r="6802" spans="38:41">
      <c r="AL6802" s="279">
        <v>5</v>
      </c>
      <c r="AM6802" s="279">
        <v>1998</v>
      </c>
      <c r="AN6802" s="281">
        <v>35920</v>
      </c>
      <c r="AO6802" s="279">
        <v>5.71</v>
      </c>
    </row>
    <row r="6803" spans="38:41">
      <c r="AL6803" s="279">
        <v>5</v>
      </c>
      <c r="AM6803" s="279">
        <v>1998</v>
      </c>
      <c r="AN6803" s="281">
        <v>35919</v>
      </c>
      <c r="AO6803" s="279">
        <v>5.6550000000000002</v>
      </c>
    </row>
    <row r="6804" spans="38:41">
      <c r="AL6804" s="279">
        <v>5</v>
      </c>
      <c r="AM6804" s="279">
        <v>1998</v>
      </c>
      <c r="AN6804" s="281">
        <v>35916</v>
      </c>
      <c r="AO6804" s="279">
        <v>5.64</v>
      </c>
    </row>
    <row r="6805" spans="38:41">
      <c r="AL6805" s="279">
        <v>4</v>
      </c>
      <c r="AM6805" s="279">
        <v>1998</v>
      </c>
      <c r="AN6805" s="281">
        <v>35915</v>
      </c>
      <c r="AO6805" s="279">
        <v>5.6660000000000004</v>
      </c>
    </row>
    <row r="6806" spans="38:41">
      <c r="AL6806" s="279">
        <v>4</v>
      </c>
      <c r="AM6806" s="279">
        <v>1998</v>
      </c>
      <c r="AN6806" s="281">
        <v>35914</v>
      </c>
      <c r="AO6806" s="279">
        <v>5.7690000000000001</v>
      </c>
    </row>
    <row r="6807" spans="38:41">
      <c r="AL6807" s="279">
        <v>4</v>
      </c>
      <c r="AM6807" s="279">
        <v>1998</v>
      </c>
      <c r="AN6807" s="281">
        <v>35913</v>
      </c>
      <c r="AO6807" s="279">
        <v>5.7450000000000001</v>
      </c>
    </row>
    <row r="6808" spans="38:41">
      <c r="AL6808" s="279">
        <v>4</v>
      </c>
      <c r="AM6808" s="279">
        <v>1998</v>
      </c>
      <c r="AN6808" s="281">
        <v>35912</v>
      </c>
      <c r="AO6808" s="279">
        <v>5.7309999999999999</v>
      </c>
    </row>
    <row r="6809" spans="38:41">
      <c r="AL6809" s="279">
        <v>4</v>
      </c>
      <c r="AM6809" s="279">
        <v>1998</v>
      </c>
      <c r="AN6809" s="281">
        <v>35909</v>
      </c>
      <c r="AO6809" s="279">
        <v>5.6539999999999999</v>
      </c>
    </row>
    <row r="6810" spans="38:41">
      <c r="AL6810" s="279">
        <v>4</v>
      </c>
      <c r="AM6810" s="279">
        <v>1998</v>
      </c>
      <c r="AN6810" s="281">
        <v>35908</v>
      </c>
      <c r="AO6810" s="279">
        <v>5.68</v>
      </c>
    </row>
    <row r="6811" spans="38:41">
      <c r="AL6811" s="279">
        <v>4</v>
      </c>
      <c r="AM6811" s="279">
        <v>1998</v>
      </c>
      <c r="AN6811" s="281">
        <v>35907</v>
      </c>
      <c r="AO6811" s="279">
        <v>5.6630000000000003</v>
      </c>
    </row>
    <row r="6812" spans="38:41">
      <c r="AL6812" s="279">
        <v>4</v>
      </c>
      <c r="AM6812" s="279">
        <v>1998</v>
      </c>
      <c r="AN6812" s="281">
        <v>35906</v>
      </c>
      <c r="AO6812" s="279">
        <v>5.7030000000000003</v>
      </c>
    </row>
    <row r="6813" spans="38:41">
      <c r="AL6813" s="279">
        <v>4</v>
      </c>
      <c r="AM6813" s="279">
        <v>1998</v>
      </c>
      <c r="AN6813" s="281">
        <v>35905</v>
      </c>
      <c r="AO6813" s="279">
        <v>5.66</v>
      </c>
    </row>
    <row r="6814" spans="38:41">
      <c r="AL6814" s="279">
        <v>4</v>
      </c>
      <c r="AM6814" s="279">
        <v>1998</v>
      </c>
      <c r="AN6814" s="281">
        <v>35902</v>
      </c>
      <c r="AO6814" s="279">
        <v>5.617</v>
      </c>
    </row>
    <row r="6815" spans="38:41">
      <c r="AL6815" s="279">
        <v>4</v>
      </c>
      <c r="AM6815" s="279">
        <v>1998</v>
      </c>
      <c r="AN6815" s="281">
        <v>35901</v>
      </c>
      <c r="AO6815" s="279">
        <v>5.6</v>
      </c>
    </row>
    <row r="6816" spans="38:41">
      <c r="AL6816" s="279">
        <v>4</v>
      </c>
      <c r="AM6816" s="279">
        <v>1998</v>
      </c>
      <c r="AN6816" s="281">
        <v>35900</v>
      </c>
      <c r="AO6816" s="279">
        <v>5.601</v>
      </c>
    </row>
    <row r="6817" spans="38:41">
      <c r="AL6817" s="279">
        <v>4</v>
      </c>
      <c r="AM6817" s="279">
        <v>1998</v>
      </c>
      <c r="AN6817" s="281">
        <v>35899</v>
      </c>
      <c r="AO6817" s="279">
        <v>5.5949999999999998</v>
      </c>
    </row>
    <row r="6818" spans="38:41">
      <c r="AL6818" s="279">
        <v>4</v>
      </c>
      <c r="AM6818" s="279">
        <v>1998</v>
      </c>
      <c r="AN6818" s="281">
        <v>35895</v>
      </c>
      <c r="AO6818" s="279">
        <v>5.5990000000000002</v>
      </c>
    </row>
    <row r="6819" spans="38:41">
      <c r="AL6819" s="279">
        <v>4</v>
      </c>
      <c r="AM6819" s="279">
        <v>1998</v>
      </c>
      <c r="AN6819" s="281">
        <v>35894</v>
      </c>
      <c r="AO6819" s="279">
        <v>5.5970000000000004</v>
      </c>
    </row>
    <row r="6820" spans="38:41">
      <c r="AL6820" s="279">
        <v>4</v>
      </c>
      <c r="AM6820" s="279">
        <v>1998</v>
      </c>
      <c r="AN6820" s="281">
        <v>35893</v>
      </c>
      <c r="AO6820" s="279">
        <v>5.5860000000000003</v>
      </c>
    </row>
    <row r="6821" spans="38:41">
      <c r="AL6821" s="279">
        <v>4</v>
      </c>
      <c r="AM6821" s="279">
        <v>1998</v>
      </c>
      <c r="AN6821" s="281">
        <v>35892</v>
      </c>
      <c r="AO6821" s="279">
        <v>5.556</v>
      </c>
    </row>
    <row r="6822" spans="38:41">
      <c r="AL6822" s="279">
        <v>4</v>
      </c>
      <c r="AM6822" s="279">
        <v>1998</v>
      </c>
      <c r="AN6822" s="281">
        <v>35891</v>
      </c>
      <c r="AO6822" s="279">
        <v>5.5590000000000002</v>
      </c>
    </row>
    <row r="6823" spans="38:41">
      <c r="AL6823" s="279">
        <v>4</v>
      </c>
      <c r="AM6823" s="279">
        <v>1998</v>
      </c>
      <c r="AN6823" s="281">
        <v>35888</v>
      </c>
      <c r="AO6823" s="279">
        <v>5.5739999999999998</v>
      </c>
    </row>
    <row r="6824" spans="38:41">
      <c r="AL6824" s="279">
        <v>4</v>
      </c>
      <c r="AM6824" s="279">
        <v>1998</v>
      </c>
      <c r="AN6824" s="281">
        <v>35887</v>
      </c>
      <c r="AO6824" s="279">
        <v>5.6459999999999999</v>
      </c>
    </row>
    <row r="6825" spans="38:41">
      <c r="AL6825" s="279">
        <v>4</v>
      </c>
      <c r="AM6825" s="279">
        <v>1998</v>
      </c>
      <c r="AN6825" s="281">
        <v>35886</v>
      </c>
      <c r="AO6825" s="279">
        <v>5.6710000000000003</v>
      </c>
    </row>
    <row r="6826" spans="38:41">
      <c r="AL6826" s="279">
        <v>3</v>
      </c>
      <c r="AM6826" s="279">
        <v>1998</v>
      </c>
      <c r="AN6826" s="281">
        <v>35885</v>
      </c>
      <c r="AO6826" s="279">
        <v>5.7119999999999997</v>
      </c>
    </row>
    <row r="6827" spans="38:41">
      <c r="AL6827" s="279">
        <v>3</v>
      </c>
      <c r="AM6827" s="279">
        <v>1998</v>
      </c>
      <c r="AN6827" s="281">
        <v>35884</v>
      </c>
      <c r="AO6827" s="279">
        <v>5.734</v>
      </c>
    </row>
    <row r="6828" spans="38:41">
      <c r="AL6828" s="279">
        <v>3</v>
      </c>
      <c r="AM6828" s="279">
        <v>1998</v>
      </c>
      <c r="AN6828" s="281">
        <v>35881</v>
      </c>
      <c r="AO6828" s="279">
        <v>5.7140000000000004</v>
      </c>
    </row>
    <row r="6829" spans="38:41">
      <c r="AL6829" s="279">
        <v>3</v>
      </c>
      <c r="AM6829" s="279">
        <v>1998</v>
      </c>
      <c r="AN6829" s="281">
        <v>35880</v>
      </c>
      <c r="AO6829" s="279">
        <v>5.7149999999999999</v>
      </c>
    </row>
    <row r="6830" spans="38:41">
      <c r="AL6830" s="279">
        <v>3</v>
      </c>
      <c r="AM6830" s="279">
        <v>1998</v>
      </c>
      <c r="AN6830" s="281">
        <v>35879</v>
      </c>
      <c r="AO6830" s="279">
        <v>5.702</v>
      </c>
    </row>
    <row r="6831" spans="38:41">
      <c r="AL6831" s="279">
        <v>3</v>
      </c>
      <c r="AM6831" s="279">
        <v>1998</v>
      </c>
      <c r="AN6831" s="281">
        <v>35878</v>
      </c>
      <c r="AO6831" s="279">
        <v>5.702</v>
      </c>
    </row>
    <row r="6832" spans="38:41">
      <c r="AL6832" s="279">
        <v>3</v>
      </c>
      <c r="AM6832" s="279">
        <v>1998</v>
      </c>
      <c r="AN6832" s="281">
        <v>35877</v>
      </c>
      <c r="AO6832" s="279">
        <v>5.7140000000000004</v>
      </c>
    </row>
    <row r="6833" spans="38:41">
      <c r="AL6833" s="279">
        <v>3</v>
      </c>
      <c r="AM6833" s="279">
        <v>1998</v>
      </c>
      <c r="AN6833" s="281">
        <v>35874</v>
      </c>
      <c r="AO6833" s="279">
        <v>5.7160000000000002</v>
      </c>
    </row>
    <row r="6834" spans="38:41">
      <c r="AL6834" s="279">
        <v>3</v>
      </c>
      <c r="AM6834" s="279">
        <v>1998</v>
      </c>
      <c r="AN6834" s="281">
        <v>35873</v>
      </c>
      <c r="AO6834" s="279">
        <v>5.7210000000000001</v>
      </c>
    </row>
    <row r="6835" spans="38:41">
      <c r="AL6835" s="279">
        <v>3</v>
      </c>
      <c r="AM6835" s="279">
        <v>1998</v>
      </c>
      <c r="AN6835" s="281">
        <v>35872</v>
      </c>
      <c r="AO6835" s="279">
        <v>5.73</v>
      </c>
    </row>
    <row r="6836" spans="38:41">
      <c r="AL6836" s="279">
        <v>3</v>
      </c>
      <c r="AM6836" s="279">
        <v>1998</v>
      </c>
      <c r="AN6836" s="281">
        <v>35871</v>
      </c>
      <c r="AO6836" s="279">
        <v>5.7359999999999998</v>
      </c>
    </row>
    <row r="6837" spans="38:41">
      <c r="AL6837" s="279">
        <v>3</v>
      </c>
      <c r="AM6837" s="279">
        <v>1998</v>
      </c>
      <c r="AN6837" s="281">
        <v>35870</v>
      </c>
      <c r="AO6837" s="279">
        <v>5.734</v>
      </c>
    </row>
    <row r="6838" spans="38:41">
      <c r="AL6838" s="279">
        <v>3</v>
      </c>
      <c r="AM6838" s="279">
        <v>1998</v>
      </c>
      <c r="AN6838" s="281">
        <v>35867</v>
      </c>
      <c r="AO6838" s="279">
        <v>5.7469999999999999</v>
      </c>
    </row>
    <row r="6839" spans="38:41">
      <c r="AL6839" s="279">
        <v>3</v>
      </c>
      <c r="AM6839" s="279">
        <v>1998</v>
      </c>
      <c r="AN6839" s="281">
        <v>35866</v>
      </c>
      <c r="AO6839" s="279">
        <v>5.7380000000000004</v>
      </c>
    </row>
    <row r="6840" spans="38:41">
      <c r="AL6840" s="279">
        <v>3</v>
      </c>
      <c r="AM6840" s="279">
        <v>1998</v>
      </c>
      <c r="AN6840" s="281">
        <v>35865</v>
      </c>
      <c r="AO6840" s="279">
        <v>5.8129999999999997</v>
      </c>
    </row>
    <row r="6841" spans="38:41">
      <c r="AL6841" s="279">
        <v>3</v>
      </c>
      <c r="AM6841" s="279">
        <v>1998</v>
      </c>
      <c r="AN6841" s="281">
        <v>35864</v>
      </c>
      <c r="AO6841" s="279">
        <v>5.8609999999999998</v>
      </c>
    </row>
    <row r="6842" spans="38:41">
      <c r="AL6842" s="279">
        <v>3</v>
      </c>
      <c r="AM6842" s="279">
        <v>1998</v>
      </c>
      <c r="AN6842" s="281">
        <v>35863</v>
      </c>
      <c r="AO6842" s="279">
        <v>5.8840000000000003</v>
      </c>
    </row>
    <row r="6843" spans="38:41">
      <c r="AL6843" s="279">
        <v>3</v>
      </c>
      <c r="AM6843" s="279">
        <v>1998</v>
      </c>
      <c r="AN6843" s="281">
        <v>35860</v>
      </c>
      <c r="AO6843" s="279">
        <v>5.9279999999999999</v>
      </c>
    </row>
    <row r="6844" spans="38:41">
      <c r="AL6844" s="279">
        <v>3</v>
      </c>
      <c r="AM6844" s="279">
        <v>1998</v>
      </c>
      <c r="AN6844" s="281">
        <v>35859</v>
      </c>
      <c r="AO6844" s="279">
        <v>5.95</v>
      </c>
    </row>
    <row r="6845" spans="38:41">
      <c r="AL6845" s="279">
        <v>3</v>
      </c>
      <c r="AM6845" s="279">
        <v>1998</v>
      </c>
      <c r="AN6845" s="281">
        <v>35858</v>
      </c>
      <c r="AO6845" s="279">
        <v>5.9269999999999996</v>
      </c>
    </row>
    <row r="6846" spans="38:41">
      <c r="AL6846" s="279">
        <v>3</v>
      </c>
      <c r="AM6846" s="279">
        <v>1998</v>
      </c>
      <c r="AN6846" s="281">
        <v>35857</v>
      </c>
      <c r="AO6846" s="279">
        <v>5.9329999999999998</v>
      </c>
    </row>
    <row r="6847" spans="38:41">
      <c r="AL6847" s="279">
        <v>3</v>
      </c>
      <c r="AM6847" s="279">
        <v>1998</v>
      </c>
      <c r="AN6847" s="281">
        <v>35856</v>
      </c>
      <c r="AO6847" s="279">
        <v>5.8440000000000003</v>
      </c>
    </row>
    <row r="6848" spans="38:41">
      <c r="AL6848" s="279">
        <v>2</v>
      </c>
      <c r="AM6848" s="279">
        <v>1998</v>
      </c>
      <c r="AN6848" s="281">
        <v>35853</v>
      </c>
      <c r="AO6848" s="279">
        <v>5.7839999999999998</v>
      </c>
    </row>
    <row r="6849" spans="38:41">
      <c r="AL6849" s="279">
        <v>2</v>
      </c>
      <c r="AM6849" s="279">
        <v>1998</v>
      </c>
      <c r="AN6849" s="281">
        <v>35852</v>
      </c>
      <c r="AO6849" s="279">
        <v>5.7869999999999999</v>
      </c>
    </row>
    <row r="6850" spans="38:41">
      <c r="AL6850" s="279">
        <v>2</v>
      </c>
      <c r="AM6850" s="279">
        <v>1998</v>
      </c>
      <c r="AN6850" s="281">
        <v>35851</v>
      </c>
      <c r="AO6850" s="279">
        <v>5.7850000000000001</v>
      </c>
    </row>
    <row r="6851" spans="38:41">
      <c r="AL6851" s="279">
        <v>2</v>
      </c>
      <c r="AM6851" s="279">
        <v>1998</v>
      </c>
      <c r="AN6851" s="281">
        <v>35850</v>
      </c>
      <c r="AO6851" s="279">
        <v>5.8209999999999997</v>
      </c>
    </row>
    <row r="6852" spans="38:41">
      <c r="AL6852" s="279">
        <v>2</v>
      </c>
      <c r="AM6852" s="279">
        <v>1998</v>
      </c>
      <c r="AN6852" s="281">
        <v>35849</v>
      </c>
      <c r="AO6852" s="279">
        <v>5.78</v>
      </c>
    </row>
    <row r="6853" spans="38:41">
      <c r="AL6853" s="279">
        <v>2</v>
      </c>
      <c r="AM6853" s="279">
        <v>1998</v>
      </c>
      <c r="AN6853" s="281">
        <v>35846</v>
      </c>
      <c r="AO6853" s="279">
        <v>5.7640000000000002</v>
      </c>
    </row>
    <row r="6854" spans="38:41">
      <c r="AL6854" s="279">
        <v>2</v>
      </c>
      <c r="AM6854" s="279">
        <v>1998</v>
      </c>
      <c r="AN6854" s="281">
        <v>35845</v>
      </c>
      <c r="AO6854" s="279">
        <v>5.7539999999999996</v>
      </c>
    </row>
    <row r="6855" spans="38:41">
      <c r="AL6855" s="279">
        <v>2</v>
      </c>
      <c r="AM6855" s="279">
        <v>1998</v>
      </c>
      <c r="AN6855" s="281">
        <v>35844</v>
      </c>
      <c r="AO6855" s="279">
        <v>5.7389999999999999</v>
      </c>
    </row>
    <row r="6856" spans="38:41">
      <c r="AL6856" s="279">
        <v>2</v>
      </c>
      <c r="AM6856" s="279">
        <v>1998</v>
      </c>
      <c r="AN6856" s="281">
        <v>35843</v>
      </c>
      <c r="AO6856" s="279">
        <v>5.7119999999999997</v>
      </c>
    </row>
    <row r="6857" spans="38:41">
      <c r="AL6857" s="279">
        <v>2</v>
      </c>
      <c r="AM6857" s="279">
        <v>1998</v>
      </c>
      <c r="AN6857" s="281">
        <v>35842</v>
      </c>
      <c r="AO6857" s="279">
        <v>5.7389999999999999</v>
      </c>
    </row>
    <row r="6858" spans="38:41">
      <c r="AL6858" s="279">
        <v>2</v>
      </c>
      <c r="AM6858" s="279">
        <v>1998</v>
      </c>
      <c r="AN6858" s="281">
        <v>35839</v>
      </c>
      <c r="AO6858" s="279">
        <v>5.7460000000000004</v>
      </c>
    </row>
    <row r="6859" spans="38:41">
      <c r="AL6859" s="279">
        <v>2</v>
      </c>
      <c r="AM6859" s="279">
        <v>1998</v>
      </c>
      <c r="AN6859" s="281">
        <v>35838</v>
      </c>
      <c r="AO6859" s="279">
        <v>5.7389999999999999</v>
      </c>
    </row>
    <row r="6860" spans="38:41">
      <c r="AL6860" s="279">
        <v>2</v>
      </c>
      <c r="AM6860" s="279">
        <v>1998</v>
      </c>
      <c r="AN6860" s="281">
        <v>35837</v>
      </c>
      <c r="AO6860" s="279">
        <v>5.7409999999999997</v>
      </c>
    </row>
    <row r="6861" spans="38:41">
      <c r="AL6861" s="279">
        <v>2</v>
      </c>
      <c r="AM6861" s="279">
        <v>1998</v>
      </c>
      <c r="AN6861" s="281">
        <v>35836</v>
      </c>
      <c r="AO6861" s="279">
        <v>5.7939999999999996</v>
      </c>
    </row>
    <row r="6862" spans="38:41">
      <c r="AL6862" s="279">
        <v>2</v>
      </c>
      <c r="AM6862" s="279">
        <v>1998</v>
      </c>
      <c r="AN6862" s="281">
        <v>35835</v>
      </c>
      <c r="AO6862" s="279">
        <v>5.7919999999999998</v>
      </c>
    </row>
    <row r="6863" spans="38:41">
      <c r="AL6863" s="279">
        <v>2</v>
      </c>
      <c r="AM6863" s="279">
        <v>1998</v>
      </c>
      <c r="AN6863" s="281">
        <v>35832</v>
      </c>
      <c r="AO6863" s="279">
        <v>5.7770000000000001</v>
      </c>
    </row>
    <row r="6864" spans="38:41">
      <c r="AL6864" s="279">
        <v>2</v>
      </c>
      <c r="AM6864" s="279">
        <v>1998</v>
      </c>
      <c r="AN6864" s="281">
        <v>35831</v>
      </c>
      <c r="AO6864" s="279">
        <v>5.7889999999999997</v>
      </c>
    </row>
    <row r="6865" spans="38:41">
      <c r="AL6865" s="279">
        <v>2</v>
      </c>
      <c r="AM6865" s="279">
        <v>1998</v>
      </c>
      <c r="AN6865" s="281">
        <v>35830</v>
      </c>
      <c r="AO6865" s="279">
        <v>5.7270000000000003</v>
      </c>
    </row>
    <row r="6866" spans="38:41">
      <c r="AL6866" s="279">
        <v>2</v>
      </c>
      <c r="AM6866" s="279">
        <v>1998</v>
      </c>
      <c r="AN6866" s="281">
        <v>35829</v>
      </c>
      <c r="AO6866" s="279">
        <v>5.7110000000000003</v>
      </c>
    </row>
    <row r="6867" spans="38:41">
      <c r="AL6867" s="279">
        <v>2</v>
      </c>
      <c r="AM6867" s="279">
        <v>1998</v>
      </c>
      <c r="AN6867" s="281">
        <v>35828</v>
      </c>
      <c r="AO6867" s="279">
        <v>5.7389999999999999</v>
      </c>
    </row>
    <row r="6868" spans="38:41">
      <c r="AL6868" s="279">
        <v>1</v>
      </c>
      <c r="AM6868" s="279">
        <v>1998</v>
      </c>
      <c r="AN6868" s="281">
        <v>35825</v>
      </c>
      <c r="AO6868" s="279">
        <v>5.7220000000000004</v>
      </c>
    </row>
    <row r="6869" spans="38:41">
      <c r="AL6869" s="279">
        <v>1</v>
      </c>
      <c r="AM6869" s="279">
        <v>1998</v>
      </c>
      <c r="AN6869" s="281">
        <v>35824</v>
      </c>
      <c r="AO6869" s="279">
        <v>5.7530000000000001</v>
      </c>
    </row>
    <row r="6870" spans="38:41">
      <c r="AL6870" s="279">
        <v>1</v>
      </c>
      <c r="AM6870" s="279">
        <v>1998</v>
      </c>
      <c r="AN6870" s="281">
        <v>35823</v>
      </c>
      <c r="AO6870" s="279">
        <v>5.8090000000000002</v>
      </c>
    </row>
    <row r="6871" spans="38:41">
      <c r="AL6871" s="279">
        <v>1</v>
      </c>
      <c r="AM6871" s="279">
        <v>1998</v>
      </c>
      <c r="AN6871" s="281">
        <v>35822</v>
      </c>
      <c r="AO6871" s="279">
        <v>5.7889999999999997</v>
      </c>
    </row>
    <row r="6872" spans="38:41">
      <c r="AL6872" s="279">
        <v>1</v>
      </c>
      <c r="AM6872" s="279">
        <v>1998</v>
      </c>
      <c r="AN6872" s="281">
        <v>35821</v>
      </c>
      <c r="AO6872" s="279">
        <v>5.7430000000000003</v>
      </c>
    </row>
    <row r="6873" spans="38:41">
      <c r="AL6873" s="279">
        <v>1</v>
      </c>
      <c r="AM6873" s="279">
        <v>1998</v>
      </c>
      <c r="AN6873" s="281">
        <v>35818</v>
      </c>
      <c r="AO6873" s="279">
        <v>5.7439999999999998</v>
      </c>
    </row>
    <row r="6874" spans="38:41">
      <c r="AL6874" s="279">
        <v>1</v>
      </c>
      <c r="AM6874" s="279">
        <v>1998</v>
      </c>
      <c r="AN6874" s="281">
        <v>35817</v>
      </c>
      <c r="AO6874" s="279">
        <v>5.7279999999999998</v>
      </c>
    </row>
    <row r="6875" spans="38:41">
      <c r="AL6875" s="279">
        <v>1</v>
      </c>
      <c r="AM6875" s="279">
        <v>1998</v>
      </c>
      <c r="AN6875" s="281">
        <v>35816</v>
      </c>
      <c r="AO6875" s="279">
        <v>5.73</v>
      </c>
    </row>
    <row r="6876" spans="38:41">
      <c r="AL6876" s="279">
        <v>1</v>
      </c>
      <c r="AM6876" s="279">
        <v>1998</v>
      </c>
      <c r="AN6876" s="281">
        <v>35815</v>
      </c>
      <c r="AO6876" s="279">
        <v>5.766</v>
      </c>
    </row>
    <row r="6877" spans="38:41">
      <c r="AL6877" s="279">
        <v>1</v>
      </c>
      <c r="AM6877" s="279">
        <v>1998</v>
      </c>
      <c r="AN6877" s="281">
        <v>35814</v>
      </c>
      <c r="AO6877" s="279">
        <v>5.7380000000000004</v>
      </c>
    </row>
    <row r="6878" spans="38:41">
      <c r="AL6878" s="279">
        <v>1</v>
      </c>
      <c r="AM6878" s="279">
        <v>1998</v>
      </c>
      <c r="AN6878" s="281">
        <v>35811</v>
      </c>
      <c r="AO6878" s="279">
        <v>5.726</v>
      </c>
    </row>
    <row r="6879" spans="38:41">
      <c r="AL6879" s="279">
        <v>1</v>
      </c>
      <c r="AM6879" s="279">
        <v>1998</v>
      </c>
      <c r="AN6879" s="281">
        <v>35810</v>
      </c>
      <c r="AO6879" s="279">
        <v>5.7050000000000001</v>
      </c>
    </row>
    <row r="6880" spans="38:41">
      <c r="AL6880" s="279">
        <v>1</v>
      </c>
      <c r="AM6880" s="279">
        <v>1998</v>
      </c>
      <c r="AN6880" s="281">
        <v>35809</v>
      </c>
      <c r="AO6880" s="279">
        <v>5.6840000000000002</v>
      </c>
    </row>
    <row r="6881" spans="38:41">
      <c r="AL6881" s="279">
        <v>1</v>
      </c>
      <c r="AM6881" s="279">
        <v>1998</v>
      </c>
      <c r="AN6881" s="281">
        <v>35808</v>
      </c>
      <c r="AO6881" s="279">
        <v>5.6779999999999999</v>
      </c>
    </row>
    <row r="6882" spans="38:41">
      <c r="AL6882" s="279">
        <v>1</v>
      </c>
      <c r="AM6882" s="279">
        <v>1998</v>
      </c>
      <c r="AN6882" s="281">
        <v>35807</v>
      </c>
      <c r="AO6882" s="279">
        <v>5.6719999999999997</v>
      </c>
    </row>
    <row r="6883" spans="38:41">
      <c r="AL6883" s="279">
        <v>1</v>
      </c>
      <c r="AM6883" s="279">
        <v>1998</v>
      </c>
      <c r="AN6883" s="281">
        <v>35804</v>
      </c>
      <c r="AO6883" s="279">
        <v>5.7249999999999996</v>
      </c>
    </row>
    <row r="6884" spans="38:41">
      <c r="AL6884" s="279">
        <v>1</v>
      </c>
      <c r="AM6884" s="279">
        <v>1998</v>
      </c>
      <c r="AN6884" s="281">
        <v>35803</v>
      </c>
      <c r="AO6884" s="279">
        <v>5.7460000000000004</v>
      </c>
    </row>
    <row r="6885" spans="38:41">
      <c r="AL6885" s="279">
        <v>1</v>
      </c>
      <c r="AM6885" s="279">
        <v>1998</v>
      </c>
      <c r="AN6885" s="281">
        <v>35802</v>
      </c>
      <c r="AO6885" s="279">
        <v>5.7960000000000003</v>
      </c>
    </row>
    <row r="6886" spans="38:41">
      <c r="AL6886" s="279">
        <v>1</v>
      </c>
      <c r="AM6886" s="279">
        <v>1998</v>
      </c>
      <c r="AN6886" s="281">
        <v>35801</v>
      </c>
      <c r="AO6886" s="279">
        <v>5.7850000000000001</v>
      </c>
    </row>
    <row r="6887" spans="38:41">
      <c r="AL6887" s="279">
        <v>1</v>
      </c>
      <c r="AM6887" s="279">
        <v>1998</v>
      </c>
      <c r="AN6887" s="281">
        <v>35800</v>
      </c>
      <c r="AO6887" s="279">
        <v>5.7969999999999997</v>
      </c>
    </row>
    <row r="6888" spans="38:41">
      <c r="AL6888" s="279">
        <v>1</v>
      </c>
      <c r="AM6888" s="279">
        <v>1998</v>
      </c>
      <c r="AN6888" s="281">
        <v>35797</v>
      </c>
      <c r="AO6888" s="279">
        <v>5.8840000000000003</v>
      </c>
    </row>
    <row r="6889" spans="38:41">
      <c r="AL6889" s="279">
        <v>1</v>
      </c>
      <c r="AM6889" s="279">
        <v>1998</v>
      </c>
      <c r="AN6889" s="281">
        <v>35796</v>
      </c>
      <c r="AO6889" s="279">
        <v>5.9589999999999996</v>
      </c>
    </row>
    <row r="6890" spans="38:41">
      <c r="AL6890" s="279">
        <v>12</v>
      </c>
      <c r="AM6890" s="279">
        <v>1997</v>
      </c>
      <c r="AN6890" s="281">
        <v>35795</v>
      </c>
      <c r="AO6890" s="279">
        <v>5.9580000000000002</v>
      </c>
    </row>
    <row r="6891" spans="38:41">
      <c r="AL6891" s="279">
        <v>12</v>
      </c>
      <c r="AM6891" s="279">
        <v>1997</v>
      </c>
      <c r="AN6891" s="281">
        <v>35794</v>
      </c>
      <c r="AO6891" s="279">
        <v>5.9980000000000002</v>
      </c>
    </row>
    <row r="6892" spans="38:41">
      <c r="AL6892" s="279">
        <v>12</v>
      </c>
      <c r="AM6892" s="279">
        <v>1997</v>
      </c>
      <c r="AN6892" s="281">
        <v>35793</v>
      </c>
      <c r="AO6892" s="279">
        <v>5.98</v>
      </c>
    </row>
    <row r="6893" spans="38:41">
      <c r="AL6893" s="279">
        <v>12</v>
      </c>
      <c r="AM6893" s="279">
        <v>1997</v>
      </c>
      <c r="AN6893" s="281">
        <v>35790</v>
      </c>
      <c r="AO6893" s="279">
        <v>5.976</v>
      </c>
    </row>
    <row r="6894" spans="38:41">
      <c r="AL6894" s="279">
        <v>12</v>
      </c>
      <c r="AM6894" s="279">
        <v>1997</v>
      </c>
      <c r="AN6894" s="281">
        <v>35788</v>
      </c>
      <c r="AO6894" s="279">
        <v>5.9720000000000004</v>
      </c>
    </row>
    <row r="6895" spans="38:41">
      <c r="AL6895" s="279">
        <v>12</v>
      </c>
      <c r="AM6895" s="279">
        <v>1997</v>
      </c>
      <c r="AN6895" s="281">
        <v>35787</v>
      </c>
      <c r="AO6895" s="279">
        <v>5.9539999999999997</v>
      </c>
    </row>
    <row r="6896" spans="38:41">
      <c r="AL6896" s="279">
        <v>12</v>
      </c>
      <c r="AM6896" s="279">
        <v>1997</v>
      </c>
      <c r="AN6896" s="281">
        <v>35786</v>
      </c>
      <c r="AO6896" s="279">
        <v>5.97</v>
      </c>
    </row>
    <row r="6897" spans="38:41">
      <c r="AL6897" s="279">
        <v>12</v>
      </c>
      <c r="AM6897" s="279">
        <v>1997</v>
      </c>
      <c r="AN6897" s="281">
        <v>35783</v>
      </c>
      <c r="AO6897" s="279">
        <v>5.9859999999999998</v>
      </c>
    </row>
    <row r="6898" spans="38:41">
      <c r="AL6898" s="279">
        <v>12</v>
      </c>
      <c r="AM6898" s="279">
        <v>1997</v>
      </c>
      <c r="AN6898" s="281">
        <v>35782</v>
      </c>
      <c r="AO6898" s="279">
        <v>6.0060000000000002</v>
      </c>
    </row>
    <row r="6899" spans="38:41">
      <c r="AL6899" s="279">
        <v>12</v>
      </c>
      <c r="AM6899" s="279">
        <v>1997</v>
      </c>
      <c r="AN6899" s="281">
        <v>35781</v>
      </c>
      <c r="AO6899" s="279">
        <v>6.048</v>
      </c>
    </row>
    <row r="6900" spans="38:41">
      <c r="AL6900" s="279">
        <v>12</v>
      </c>
      <c r="AM6900" s="279">
        <v>1997</v>
      </c>
      <c r="AN6900" s="281">
        <v>35780</v>
      </c>
      <c r="AO6900" s="279">
        <v>6.016</v>
      </c>
    </row>
    <row r="6901" spans="38:41">
      <c r="AL6901" s="279">
        <v>12</v>
      </c>
      <c r="AM6901" s="279">
        <v>1997</v>
      </c>
      <c r="AN6901" s="281">
        <v>35779</v>
      </c>
      <c r="AO6901" s="279">
        <v>6.0049999999999999</v>
      </c>
    </row>
    <row r="6902" spans="38:41">
      <c r="AL6902" s="279">
        <v>12</v>
      </c>
      <c r="AM6902" s="279">
        <v>1997</v>
      </c>
      <c r="AN6902" s="281">
        <v>35776</v>
      </c>
      <c r="AO6902" s="279">
        <v>5.992</v>
      </c>
    </row>
    <row r="6903" spans="38:41">
      <c r="AL6903" s="279">
        <v>12</v>
      </c>
      <c r="AM6903" s="279">
        <v>1997</v>
      </c>
      <c r="AN6903" s="281">
        <v>35775</v>
      </c>
      <c r="AO6903" s="279">
        <v>6.1070000000000002</v>
      </c>
    </row>
    <row r="6904" spans="38:41">
      <c r="AL6904" s="279">
        <v>12</v>
      </c>
      <c r="AM6904" s="279">
        <v>1997</v>
      </c>
      <c r="AN6904" s="281">
        <v>35774</v>
      </c>
      <c r="AO6904" s="279">
        <v>6.1139999999999999</v>
      </c>
    </row>
    <row r="6905" spans="38:41">
      <c r="AL6905" s="279">
        <v>12</v>
      </c>
      <c r="AM6905" s="279">
        <v>1997</v>
      </c>
      <c r="AN6905" s="281">
        <v>35773</v>
      </c>
      <c r="AO6905" s="279">
        <v>6.1130000000000004</v>
      </c>
    </row>
    <row r="6906" spans="38:41">
      <c r="AL6906" s="279">
        <v>12</v>
      </c>
      <c r="AM6906" s="279">
        <v>1997</v>
      </c>
      <c r="AN6906" s="281">
        <v>35772</v>
      </c>
      <c r="AO6906" s="279">
        <v>6.0960000000000001</v>
      </c>
    </row>
    <row r="6907" spans="38:41">
      <c r="AL6907" s="279">
        <v>12</v>
      </c>
      <c r="AM6907" s="279">
        <v>1997</v>
      </c>
      <c r="AN6907" s="281">
        <v>35769</v>
      </c>
      <c r="AO6907" s="279">
        <v>6.0410000000000004</v>
      </c>
    </row>
    <row r="6908" spans="38:41">
      <c r="AL6908" s="279">
        <v>12</v>
      </c>
      <c r="AM6908" s="279">
        <v>1997</v>
      </c>
      <c r="AN6908" s="281">
        <v>35768</v>
      </c>
      <c r="AO6908" s="279">
        <v>5.984</v>
      </c>
    </row>
    <row r="6909" spans="38:41">
      <c r="AL6909" s="279">
        <v>12</v>
      </c>
      <c r="AM6909" s="279">
        <v>1997</v>
      </c>
      <c r="AN6909" s="281">
        <v>35767</v>
      </c>
      <c r="AO6909" s="279">
        <v>5.9569999999999999</v>
      </c>
    </row>
    <row r="6910" spans="38:41">
      <c r="AL6910" s="279">
        <v>12</v>
      </c>
      <c r="AM6910" s="279">
        <v>1997</v>
      </c>
      <c r="AN6910" s="281">
        <v>35766</v>
      </c>
      <c r="AO6910" s="279">
        <v>5.9349999999999996</v>
      </c>
    </row>
    <row r="6911" spans="38:41">
      <c r="AL6911" s="279">
        <v>12</v>
      </c>
      <c r="AM6911" s="279">
        <v>1997</v>
      </c>
      <c r="AN6911" s="281">
        <v>35765</v>
      </c>
      <c r="AO6911" s="279">
        <v>5.9459999999999997</v>
      </c>
    </row>
    <row r="6912" spans="38:41">
      <c r="AL6912" s="279">
        <v>11</v>
      </c>
      <c r="AM6912" s="279">
        <v>1997</v>
      </c>
      <c r="AN6912" s="281">
        <v>35762</v>
      </c>
      <c r="AO6912" s="279">
        <v>5.9749999999999996</v>
      </c>
    </row>
    <row r="6913" spans="38:41">
      <c r="AL6913" s="279">
        <v>11</v>
      </c>
      <c r="AM6913" s="279">
        <v>1997</v>
      </c>
      <c r="AN6913" s="281">
        <v>35761</v>
      </c>
      <c r="AO6913" s="279">
        <v>5.9649999999999999</v>
      </c>
    </row>
    <row r="6914" spans="38:41">
      <c r="AL6914" s="279">
        <v>11</v>
      </c>
      <c r="AM6914" s="279">
        <v>1997</v>
      </c>
      <c r="AN6914" s="281">
        <v>35760</v>
      </c>
      <c r="AO6914" s="279">
        <v>5.968</v>
      </c>
    </row>
    <row r="6915" spans="38:41">
      <c r="AL6915" s="279">
        <v>11</v>
      </c>
      <c r="AM6915" s="279">
        <v>1997</v>
      </c>
      <c r="AN6915" s="281">
        <v>35759</v>
      </c>
      <c r="AO6915" s="279">
        <v>5.9269999999999996</v>
      </c>
    </row>
    <row r="6916" spans="38:41">
      <c r="AL6916" s="279">
        <v>11</v>
      </c>
      <c r="AM6916" s="279">
        <v>1997</v>
      </c>
      <c r="AN6916" s="281">
        <v>35758</v>
      </c>
      <c r="AO6916" s="279">
        <v>5.9249999999999998</v>
      </c>
    </row>
    <row r="6917" spans="38:41">
      <c r="AL6917" s="279">
        <v>11</v>
      </c>
      <c r="AM6917" s="279">
        <v>1997</v>
      </c>
      <c r="AN6917" s="281">
        <v>35755</v>
      </c>
      <c r="AO6917" s="279">
        <v>5.9160000000000004</v>
      </c>
    </row>
    <row r="6918" spans="38:41">
      <c r="AL6918" s="279">
        <v>11</v>
      </c>
      <c r="AM6918" s="279">
        <v>1997</v>
      </c>
      <c r="AN6918" s="281">
        <v>35754</v>
      </c>
      <c r="AO6918" s="279">
        <v>5.9290000000000003</v>
      </c>
    </row>
    <row r="6919" spans="38:41">
      <c r="AL6919" s="279">
        <v>11</v>
      </c>
      <c r="AM6919" s="279">
        <v>1997</v>
      </c>
      <c r="AN6919" s="281">
        <v>35753</v>
      </c>
      <c r="AO6919" s="279">
        <v>5.9169999999999998</v>
      </c>
    </row>
    <row r="6920" spans="38:41">
      <c r="AL6920" s="279">
        <v>11</v>
      </c>
      <c r="AM6920" s="279">
        <v>1997</v>
      </c>
      <c r="AN6920" s="281">
        <v>35752</v>
      </c>
      <c r="AO6920" s="279">
        <v>5.9409999999999998</v>
      </c>
    </row>
    <row r="6921" spans="38:41">
      <c r="AL6921" s="279">
        <v>11</v>
      </c>
      <c r="AM6921" s="279">
        <v>1997</v>
      </c>
      <c r="AN6921" s="281">
        <v>35751</v>
      </c>
      <c r="AO6921" s="279">
        <v>5.9610000000000003</v>
      </c>
    </row>
    <row r="6922" spans="38:41">
      <c r="AL6922" s="279">
        <v>11</v>
      </c>
      <c r="AM6922" s="279">
        <v>1997</v>
      </c>
      <c r="AN6922" s="281">
        <v>35748</v>
      </c>
      <c r="AO6922" s="279">
        <v>5.9710000000000001</v>
      </c>
    </row>
    <row r="6923" spans="38:41">
      <c r="AL6923" s="279">
        <v>11</v>
      </c>
      <c r="AM6923" s="279">
        <v>1997</v>
      </c>
      <c r="AN6923" s="281">
        <v>35747</v>
      </c>
      <c r="AO6923" s="279">
        <v>5.9640000000000004</v>
      </c>
    </row>
    <row r="6924" spans="38:41">
      <c r="AL6924" s="279">
        <v>11</v>
      </c>
      <c r="AM6924" s="279">
        <v>1997</v>
      </c>
      <c r="AN6924" s="281">
        <v>35746</v>
      </c>
      <c r="AO6924" s="279">
        <v>5.9640000000000004</v>
      </c>
    </row>
    <row r="6925" spans="38:41">
      <c r="AL6925" s="279">
        <v>11</v>
      </c>
      <c r="AM6925" s="279">
        <v>1997</v>
      </c>
      <c r="AN6925" s="281">
        <v>35745</v>
      </c>
      <c r="AO6925" s="279">
        <v>6.016</v>
      </c>
    </row>
    <row r="6926" spans="38:41">
      <c r="AL6926" s="279">
        <v>11</v>
      </c>
      <c r="AM6926" s="279">
        <v>1997</v>
      </c>
      <c r="AN6926" s="281">
        <v>35744</v>
      </c>
      <c r="AO6926" s="279">
        <v>6.0119999999999996</v>
      </c>
    </row>
    <row r="6927" spans="38:41">
      <c r="AL6927" s="279">
        <v>11</v>
      </c>
      <c r="AM6927" s="279">
        <v>1997</v>
      </c>
      <c r="AN6927" s="281">
        <v>35741</v>
      </c>
      <c r="AO6927" s="279">
        <v>6.0259999999999998</v>
      </c>
    </row>
    <row r="6928" spans="38:41">
      <c r="AL6928" s="279">
        <v>11</v>
      </c>
      <c r="AM6928" s="279">
        <v>1997</v>
      </c>
      <c r="AN6928" s="281">
        <v>35740</v>
      </c>
      <c r="AO6928" s="279">
        <v>6.0449999999999999</v>
      </c>
    </row>
    <row r="6929" spans="38:41">
      <c r="AL6929" s="279">
        <v>11</v>
      </c>
      <c r="AM6929" s="279">
        <v>1997</v>
      </c>
      <c r="AN6929" s="281">
        <v>35739</v>
      </c>
      <c r="AO6929" s="279">
        <v>6.0570000000000004</v>
      </c>
    </row>
    <row r="6930" spans="38:41">
      <c r="AL6930" s="279">
        <v>11</v>
      </c>
      <c r="AM6930" s="279">
        <v>1997</v>
      </c>
      <c r="AN6930" s="281">
        <v>35738</v>
      </c>
      <c r="AO6930" s="279">
        <v>6.0810000000000004</v>
      </c>
    </row>
    <row r="6931" spans="38:41">
      <c r="AL6931" s="279">
        <v>11</v>
      </c>
      <c r="AM6931" s="279">
        <v>1997</v>
      </c>
      <c r="AN6931" s="281">
        <v>35737</v>
      </c>
      <c r="AO6931" s="279">
        <v>6.0460000000000003</v>
      </c>
    </row>
    <row r="6932" spans="38:41">
      <c r="AL6932" s="279">
        <v>10</v>
      </c>
      <c r="AM6932" s="279">
        <v>1997</v>
      </c>
      <c r="AN6932" s="281">
        <v>35734</v>
      </c>
      <c r="AO6932" s="279">
        <v>6.0060000000000002</v>
      </c>
    </row>
    <row r="6933" spans="38:41">
      <c r="AL6933" s="279">
        <v>10</v>
      </c>
      <c r="AM6933" s="279">
        <v>1997</v>
      </c>
      <c r="AN6933" s="281">
        <v>35733</v>
      </c>
      <c r="AO6933" s="279">
        <v>6.0179999999999998</v>
      </c>
    </row>
    <row r="6934" spans="38:41">
      <c r="AL6934" s="279">
        <v>10</v>
      </c>
      <c r="AM6934" s="279">
        <v>1997</v>
      </c>
      <c r="AN6934" s="281">
        <v>35732</v>
      </c>
      <c r="AO6934" s="279">
        <v>6.0579999999999998</v>
      </c>
    </row>
    <row r="6935" spans="38:41">
      <c r="AL6935" s="279">
        <v>10</v>
      </c>
      <c r="AM6935" s="279">
        <v>1997</v>
      </c>
      <c r="AN6935" s="281">
        <v>35731</v>
      </c>
      <c r="AO6935" s="279">
        <v>6.1310000000000002</v>
      </c>
    </row>
    <row r="6936" spans="38:41">
      <c r="AL6936" s="279">
        <v>10</v>
      </c>
      <c r="AM6936" s="279">
        <v>1997</v>
      </c>
      <c r="AN6936" s="281">
        <v>35730</v>
      </c>
      <c r="AO6936" s="279">
        <v>6.0330000000000004</v>
      </c>
    </row>
    <row r="6937" spans="38:41">
      <c r="AL6937" s="279">
        <v>10</v>
      </c>
      <c r="AM6937" s="279">
        <v>1997</v>
      </c>
      <c r="AN6937" s="281">
        <v>35727</v>
      </c>
      <c r="AO6937" s="279">
        <v>6.1779999999999999</v>
      </c>
    </row>
    <row r="6938" spans="38:41">
      <c r="AL6938" s="279">
        <v>10</v>
      </c>
      <c r="AM6938" s="279">
        <v>1997</v>
      </c>
      <c r="AN6938" s="281">
        <v>35726</v>
      </c>
      <c r="AO6938" s="279">
        <v>6.2149999999999999</v>
      </c>
    </row>
    <row r="6939" spans="38:41">
      <c r="AL6939" s="279">
        <v>10</v>
      </c>
      <c r="AM6939" s="279">
        <v>1997</v>
      </c>
      <c r="AN6939" s="281">
        <v>35725</v>
      </c>
      <c r="AO6939" s="279">
        <v>6.3170000000000002</v>
      </c>
    </row>
    <row r="6940" spans="38:41">
      <c r="AL6940" s="279">
        <v>10</v>
      </c>
      <c r="AM6940" s="279">
        <v>1997</v>
      </c>
      <c r="AN6940" s="281">
        <v>35724</v>
      </c>
      <c r="AO6940" s="279">
        <v>6.2930000000000001</v>
      </c>
    </row>
    <row r="6941" spans="38:41">
      <c r="AL6941" s="279">
        <v>10</v>
      </c>
      <c r="AM6941" s="279">
        <v>1997</v>
      </c>
      <c r="AN6941" s="281">
        <v>35723</v>
      </c>
      <c r="AO6941" s="279">
        <v>6.2850000000000001</v>
      </c>
    </row>
    <row r="6942" spans="38:41">
      <c r="AL6942" s="279">
        <v>10</v>
      </c>
      <c r="AM6942" s="279">
        <v>1997</v>
      </c>
      <c r="AN6942" s="281">
        <v>35720</v>
      </c>
      <c r="AO6942" s="279">
        <v>6.319</v>
      </c>
    </row>
    <row r="6943" spans="38:41">
      <c r="AL6943" s="279">
        <v>10</v>
      </c>
      <c r="AM6943" s="279">
        <v>1997</v>
      </c>
      <c r="AN6943" s="281">
        <v>35719</v>
      </c>
      <c r="AO6943" s="279">
        <v>6.2430000000000003</v>
      </c>
    </row>
    <row r="6944" spans="38:41">
      <c r="AL6944" s="279">
        <v>10</v>
      </c>
      <c r="AM6944" s="279">
        <v>1997</v>
      </c>
      <c r="AN6944" s="281">
        <v>35718</v>
      </c>
      <c r="AO6944" s="279">
        <v>6.2279999999999998</v>
      </c>
    </row>
    <row r="6945" spans="38:41">
      <c r="AL6945" s="279">
        <v>10</v>
      </c>
      <c r="AM6945" s="279">
        <v>1997</v>
      </c>
      <c r="AN6945" s="281">
        <v>35717</v>
      </c>
      <c r="AO6945" s="279">
        <v>6.2160000000000002</v>
      </c>
    </row>
    <row r="6946" spans="38:41">
      <c r="AL6946" s="279">
        <v>10</v>
      </c>
      <c r="AM6946" s="279">
        <v>1997</v>
      </c>
      <c r="AN6946" s="281">
        <v>35716</v>
      </c>
      <c r="AO6946" s="279">
        <v>6.2539999999999996</v>
      </c>
    </row>
    <row r="6947" spans="38:41">
      <c r="AL6947" s="279">
        <v>10</v>
      </c>
      <c r="AM6947" s="279">
        <v>1997</v>
      </c>
      <c r="AN6947" s="281">
        <v>35713</v>
      </c>
      <c r="AO6947" s="279">
        <v>6.2560000000000002</v>
      </c>
    </row>
    <row r="6948" spans="38:41">
      <c r="AL6948" s="279">
        <v>10</v>
      </c>
      <c r="AM6948" s="279">
        <v>1997</v>
      </c>
      <c r="AN6948" s="281">
        <v>35712</v>
      </c>
      <c r="AO6948" s="279">
        <v>6.1619999999999999</v>
      </c>
    </row>
    <row r="6949" spans="38:41">
      <c r="AL6949" s="279">
        <v>10</v>
      </c>
      <c r="AM6949" s="279">
        <v>1997</v>
      </c>
      <c r="AN6949" s="281">
        <v>35711</v>
      </c>
      <c r="AO6949" s="279">
        <v>6.149</v>
      </c>
    </row>
    <row r="6950" spans="38:41">
      <c r="AL6950" s="279">
        <v>10</v>
      </c>
      <c r="AM6950" s="279">
        <v>1997</v>
      </c>
      <c r="AN6950" s="281">
        <v>35710</v>
      </c>
      <c r="AO6950" s="279">
        <v>6.0650000000000004</v>
      </c>
    </row>
    <row r="6951" spans="38:41">
      <c r="AL6951" s="279">
        <v>10</v>
      </c>
      <c r="AM6951" s="279">
        <v>1997</v>
      </c>
      <c r="AN6951" s="281">
        <v>35709</v>
      </c>
      <c r="AO6951" s="279">
        <v>6.0860000000000003</v>
      </c>
    </row>
    <row r="6952" spans="38:41">
      <c r="AL6952" s="279">
        <v>10</v>
      </c>
      <c r="AM6952" s="279">
        <v>1997</v>
      </c>
      <c r="AN6952" s="281">
        <v>35706</v>
      </c>
      <c r="AO6952" s="279">
        <v>6.1340000000000003</v>
      </c>
    </row>
    <row r="6953" spans="38:41">
      <c r="AL6953" s="279">
        <v>10</v>
      </c>
      <c r="AM6953" s="279">
        <v>1997</v>
      </c>
      <c r="AN6953" s="281">
        <v>35705</v>
      </c>
      <c r="AO6953" s="279">
        <v>6.1790000000000003</v>
      </c>
    </row>
    <row r="6954" spans="38:41">
      <c r="AL6954" s="279">
        <v>10</v>
      </c>
      <c r="AM6954" s="279">
        <v>1997</v>
      </c>
      <c r="AN6954" s="281">
        <v>35704</v>
      </c>
      <c r="AO6954" s="279">
        <v>6.2480000000000002</v>
      </c>
    </row>
    <row r="6955" spans="38:41">
      <c r="AL6955" s="279">
        <v>9</v>
      </c>
      <c r="AM6955" s="279">
        <v>1997</v>
      </c>
      <c r="AN6955" s="281">
        <v>35703</v>
      </c>
      <c r="AO6955" s="279">
        <v>6.3140000000000001</v>
      </c>
    </row>
    <row r="6956" spans="38:41">
      <c r="AL6956" s="279">
        <v>9</v>
      </c>
      <c r="AM6956" s="279">
        <v>1997</v>
      </c>
      <c r="AN6956" s="281">
        <v>35702</v>
      </c>
      <c r="AO6956" s="279">
        <v>6.31</v>
      </c>
    </row>
    <row r="6957" spans="38:41">
      <c r="AL6957" s="279">
        <v>9</v>
      </c>
      <c r="AM6957" s="279">
        <v>1997</v>
      </c>
      <c r="AN6957" s="281">
        <v>35699</v>
      </c>
      <c r="AO6957" s="279">
        <v>6.2839999999999998</v>
      </c>
    </row>
    <row r="6958" spans="38:41">
      <c r="AL6958" s="279">
        <v>9</v>
      </c>
      <c r="AM6958" s="279">
        <v>1997</v>
      </c>
      <c r="AN6958" s="281">
        <v>35698</v>
      </c>
      <c r="AO6958" s="279">
        <v>6.3280000000000003</v>
      </c>
    </row>
    <row r="6959" spans="38:41">
      <c r="AL6959" s="279">
        <v>9</v>
      </c>
      <c r="AM6959" s="279">
        <v>1997</v>
      </c>
      <c r="AN6959" s="281">
        <v>35697</v>
      </c>
      <c r="AO6959" s="279">
        <v>6.2670000000000003</v>
      </c>
    </row>
    <row r="6960" spans="38:41">
      <c r="AL6960" s="279">
        <v>9</v>
      </c>
      <c r="AM6960" s="279">
        <v>1997</v>
      </c>
      <c r="AN6960" s="281">
        <v>35696</v>
      </c>
      <c r="AO6960" s="279">
        <v>6.3460000000000001</v>
      </c>
    </row>
    <row r="6961" spans="38:41">
      <c r="AL6961" s="279">
        <v>9</v>
      </c>
      <c r="AM6961" s="279">
        <v>1997</v>
      </c>
      <c r="AN6961" s="281">
        <v>35695</v>
      </c>
      <c r="AO6961" s="279">
        <v>6.3250000000000002</v>
      </c>
    </row>
    <row r="6962" spans="38:41">
      <c r="AL6962" s="279">
        <v>9</v>
      </c>
      <c r="AM6962" s="279">
        <v>1997</v>
      </c>
      <c r="AN6962" s="281">
        <v>35692</v>
      </c>
      <c r="AO6962" s="279">
        <v>6.3380000000000001</v>
      </c>
    </row>
    <row r="6963" spans="38:41">
      <c r="AL6963" s="279">
        <v>9</v>
      </c>
      <c r="AM6963" s="279">
        <v>1997</v>
      </c>
      <c r="AN6963" s="281">
        <v>35691</v>
      </c>
      <c r="AO6963" s="279">
        <v>6.3620000000000001</v>
      </c>
    </row>
    <row r="6964" spans="38:41">
      <c r="AL6964" s="279">
        <v>9</v>
      </c>
      <c r="AM6964" s="279">
        <v>1997</v>
      </c>
      <c r="AN6964" s="281">
        <v>35690</v>
      </c>
      <c r="AO6964" s="279">
        <v>6.3559999999999999</v>
      </c>
    </row>
    <row r="6965" spans="38:41">
      <c r="AL6965" s="279">
        <v>9</v>
      </c>
      <c r="AM6965" s="279">
        <v>1997</v>
      </c>
      <c r="AN6965" s="281">
        <v>35689</v>
      </c>
      <c r="AO6965" s="279">
        <v>6.3949999999999996</v>
      </c>
    </row>
    <row r="6966" spans="38:41">
      <c r="AL6966" s="279">
        <v>9</v>
      </c>
      <c r="AM6966" s="279">
        <v>1997</v>
      </c>
      <c r="AN6966" s="281">
        <v>35688</v>
      </c>
      <c r="AO6966" s="279">
        <v>6.532</v>
      </c>
    </row>
    <row r="6967" spans="38:41">
      <c r="AL6967" s="279">
        <v>9</v>
      </c>
      <c r="AM6967" s="279">
        <v>1997</v>
      </c>
      <c r="AN6967" s="281">
        <v>35685</v>
      </c>
      <c r="AO6967" s="279">
        <v>6.5469999999999997</v>
      </c>
    </row>
    <row r="6968" spans="38:41">
      <c r="AL6968" s="279">
        <v>9</v>
      </c>
      <c r="AM6968" s="279">
        <v>1997</v>
      </c>
      <c r="AN6968" s="281">
        <v>35684</v>
      </c>
      <c r="AO6968" s="279">
        <v>6.6539999999999999</v>
      </c>
    </row>
    <row r="6969" spans="38:41">
      <c r="AL6969" s="279">
        <v>9</v>
      </c>
      <c r="AM6969" s="279">
        <v>1997</v>
      </c>
      <c r="AN6969" s="281">
        <v>35683</v>
      </c>
      <c r="AO6969" s="279">
        <v>6.6280000000000001</v>
      </c>
    </row>
    <row r="6970" spans="38:41">
      <c r="AL6970" s="279">
        <v>9</v>
      </c>
      <c r="AM6970" s="279">
        <v>1997</v>
      </c>
      <c r="AN6970" s="281">
        <v>35682</v>
      </c>
      <c r="AO6970" s="279">
        <v>6.6070000000000002</v>
      </c>
    </row>
    <row r="6971" spans="38:41">
      <c r="AL6971" s="279">
        <v>9</v>
      </c>
      <c r="AM6971" s="279">
        <v>1997</v>
      </c>
      <c r="AN6971" s="281">
        <v>35681</v>
      </c>
      <c r="AO6971" s="279">
        <v>6.5819999999999999</v>
      </c>
    </row>
    <row r="6972" spans="38:41">
      <c r="AL6972" s="279">
        <v>9</v>
      </c>
      <c r="AM6972" s="279">
        <v>1997</v>
      </c>
      <c r="AN6972" s="281">
        <v>35678</v>
      </c>
      <c r="AO6972" s="279">
        <v>6.5860000000000003</v>
      </c>
    </row>
    <row r="6973" spans="38:41">
      <c r="AL6973" s="279">
        <v>9</v>
      </c>
      <c r="AM6973" s="279">
        <v>1997</v>
      </c>
      <c r="AN6973" s="281">
        <v>35677</v>
      </c>
      <c r="AO6973" s="279">
        <v>6.5830000000000002</v>
      </c>
    </row>
    <row r="6974" spans="38:41">
      <c r="AL6974" s="279">
        <v>9</v>
      </c>
      <c r="AM6974" s="279">
        <v>1997</v>
      </c>
      <c r="AN6974" s="281">
        <v>35676</v>
      </c>
      <c r="AO6974" s="279">
        <v>6.5759999999999996</v>
      </c>
    </row>
    <row r="6975" spans="38:41">
      <c r="AL6975" s="279">
        <v>9</v>
      </c>
      <c r="AM6975" s="279">
        <v>1997</v>
      </c>
      <c r="AN6975" s="281">
        <v>35675</v>
      </c>
      <c r="AO6975" s="279">
        <v>6.5369999999999999</v>
      </c>
    </row>
    <row r="6976" spans="38:41">
      <c r="AL6976" s="279">
        <v>9</v>
      </c>
      <c r="AM6976" s="279">
        <v>1997</v>
      </c>
      <c r="AN6976" s="281">
        <v>35674</v>
      </c>
      <c r="AO6976" s="279">
        <v>6.5609999999999999</v>
      </c>
    </row>
    <row r="6977" spans="38:41">
      <c r="AL6977" s="279">
        <v>8</v>
      </c>
      <c r="AM6977" s="279">
        <v>1997</v>
      </c>
      <c r="AN6977" s="281">
        <v>35671</v>
      </c>
      <c r="AO6977" s="279">
        <v>6.5620000000000003</v>
      </c>
    </row>
    <row r="6978" spans="38:41">
      <c r="AL6978" s="279">
        <v>8</v>
      </c>
      <c r="AM6978" s="279">
        <v>1997</v>
      </c>
      <c r="AN6978" s="281">
        <v>35670</v>
      </c>
      <c r="AO6978" s="279">
        <v>6.5350000000000001</v>
      </c>
    </row>
    <row r="6979" spans="38:41">
      <c r="AL6979" s="279">
        <v>8</v>
      </c>
      <c r="AM6979" s="279">
        <v>1997</v>
      </c>
      <c r="AN6979" s="281">
        <v>35669</v>
      </c>
      <c r="AO6979" s="279">
        <v>6.6289999999999996</v>
      </c>
    </row>
    <row r="6980" spans="38:41">
      <c r="AL6980" s="279">
        <v>8</v>
      </c>
      <c r="AM6980" s="279">
        <v>1997</v>
      </c>
      <c r="AN6980" s="281">
        <v>35668</v>
      </c>
      <c r="AO6980" s="279">
        <v>6.6059999999999999</v>
      </c>
    </row>
    <row r="6981" spans="38:41">
      <c r="AL6981" s="279">
        <v>8</v>
      </c>
      <c r="AM6981" s="279">
        <v>1997</v>
      </c>
      <c r="AN6981" s="281">
        <v>35667</v>
      </c>
      <c r="AO6981" s="279">
        <v>6.6429999999999998</v>
      </c>
    </row>
    <row r="6982" spans="38:41">
      <c r="AL6982" s="279">
        <v>8</v>
      </c>
      <c r="AM6982" s="279">
        <v>1997</v>
      </c>
      <c r="AN6982" s="281">
        <v>35664</v>
      </c>
      <c r="AO6982" s="279">
        <v>6.6109999999999998</v>
      </c>
    </row>
    <row r="6983" spans="38:41">
      <c r="AL6983" s="279">
        <v>8</v>
      </c>
      <c r="AM6983" s="279">
        <v>1997</v>
      </c>
      <c r="AN6983" s="281">
        <v>35663</v>
      </c>
      <c r="AO6983" s="279">
        <v>6.5990000000000002</v>
      </c>
    </row>
    <row r="6984" spans="38:41">
      <c r="AL6984" s="279">
        <v>8</v>
      </c>
      <c r="AM6984" s="279">
        <v>1997</v>
      </c>
      <c r="AN6984" s="281">
        <v>35662</v>
      </c>
      <c r="AO6984" s="279">
        <v>6.5650000000000004</v>
      </c>
    </row>
    <row r="6985" spans="38:41">
      <c r="AL6985" s="279">
        <v>8</v>
      </c>
      <c r="AM6985" s="279">
        <v>1997</v>
      </c>
      <c r="AN6985" s="281">
        <v>35661</v>
      </c>
      <c r="AO6985" s="279">
        <v>6.5380000000000003</v>
      </c>
    </row>
    <row r="6986" spans="38:41">
      <c r="AL6986" s="279">
        <v>8</v>
      </c>
      <c r="AM6986" s="279">
        <v>1997</v>
      </c>
      <c r="AN6986" s="281">
        <v>35660</v>
      </c>
      <c r="AO6986" s="279">
        <v>6.5140000000000002</v>
      </c>
    </row>
    <row r="6987" spans="38:41">
      <c r="AL6987" s="279">
        <v>8</v>
      </c>
      <c r="AM6987" s="279">
        <v>1997</v>
      </c>
      <c r="AN6987" s="281">
        <v>35657</v>
      </c>
      <c r="AO6987" s="279">
        <v>6.532</v>
      </c>
    </row>
    <row r="6988" spans="38:41">
      <c r="AL6988" s="279">
        <v>8</v>
      </c>
      <c r="AM6988" s="279">
        <v>1997</v>
      </c>
      <c r="AN6988" s="281">
        <v>35656</v>
      </c>
      <c r="AO6988" s="279">
        <v>6.5</v>
      </c>
    </row>
    <row r="6989" spans="38:41">
      <c r="AL6989" s="279">
        <v>8</v>
      </c>
      <c r="AM6989" s="279">
        <v>1997</v>
      </c>
      <c r="AN6989" s="281">
        <v>35655</v>
      </c>
      <c r="AO6989" s="279">
        <v>6.5460000000000003</v>
      </c>
    </row>
    <row r="6990" spans="38:41">
      <c r="AL6990" s="279">
        <v>8</v>
      </c>
      <c r="AM6990" s="279">
        <v>1997</v>
      </c>
      <c r="AN6990" s="281">
        <v>35654</v>
      </c>
      <c r="AO6990" s="279">
        <v>6.6059999999999999</v>
      </c>
    </row>
    <row r="6991" spans="38:41">
      <c r="AL6991" s="279">
        <v>8</v>
      </c>
      <c r="AM6991" s="279">
        <v>1997</v>
      </c>
      <c r="AN6991" s="281">
        <v>35653</v>
      </c>
      <c r="AO6991" s="279">
        <v>6.55</v>
      </c>
    </row>
    <row r="6992" spans="38:41">
      <c r="AL6992" s="279">
        <v>8</v>
      </c>
      <c r="AM6992" s="279">
        <v>1997</v>
      </c>
      <c r="AN6992" s="281">
        <v>35650</v>
      </c>
      <c r="AO6992" s="279">
        <v>6.57</v>
      </c>
    </row>
    <row r="6993" spans="38:41">
      <c r="AL6993" s="279">
        <v>8</v>
      </c>
      <c r="AM6993" s="279">
        <v>1997</v>
      </c>
      <c r="AN6993" s="281">
        <v>35649</v>
      </c>
      <c r="AO6993" s="279">
        <v>6.46</v>
      </c>
    </row>
    <row r="6994" spans="38:41">
      <c r="AL6994" s="279">
        <v>8</v>
      </c>
      <c r="AM6994" s="279">
        <v>1997</v>
      </c>
      <c r="AN6994" s="281">
        <v>35648</v>
      </c>
      <c r="AO6994" s="279">
        <v>6.45</v>
      </c>
    </row>
    <row r="6995" spans="38:41">
      <c r="AL6995" s="279">
        <v>8</v>
      </c>
      <c r="AM6995" s="279">
        <v>1997</v>
      </c>
      <c r="AN6995" s="281">
        <v>35647</v>
      </c>
      <c r="AO6995" s="279">
        <v>6.47</v>
      </c>
    </row>
    <row r="6996" spans="38:41">
      <c r="AL6996" s="279">
        <v>8</v>
      </c>
      <c r="AM6996" s="279">
        <v>1997</v>
      </c>
      <c r="AN6996" s="281">
        <v>35643</v>
      </c>
      <c r="AO6996" s="279">
        <v>6.4</v>
      </c>
    </row>
    <row r="6997" spans="38:41">
      <c r="AL6997" s="279">
        <v>7</v>
      </c>
      <c r="AM6997" s="279">
        <v>1997</v>
      </c>
      <c r="AN6997" s="281">
        <v>35642</v>
      </c>
      <c r="AO6997" s="279">
        <v>6.3</v>
      </c>
    </row>
    <row r="6998" spans="38:41">
      <c r="AL6998" s="279">
        <v>7</v>
      </c>
      <c r="AM6998" s="279">
        <v>1997</v>
      </c>
      <c r="AN6998" s="281">
        <v>35641</v>
      </c>
      <c r="AO6998" s="279">
        <v>6.33</v>
      </c>
    </row>
    <row r="6999" spans="38:41">
      <c r="AL6999" s="279">
        <v>7</v>
      </c>
      <c r="AM6999" s="279">
        <v>1997</v>
      </c>
      <c r="AN6999" s="281">
        <v>35640</v>
      </c>
      <c r="AO6999" s="279">
        <v>6.39</v>
      </c>
    </row>
    <row r="7000" spans="38:41">
      <c r="AL7000" s="279">
        <v>7</v>
      </c>
      <c r="AM7000" s="279">
        <v>1997</v>
      </c>
      <c r="AN7000" s="281">
        <v>35639</v>
      </c>
      <c r="AO7000" s="279">
        <v>6.452</v>
      </c>
    </row>
    <row r="7001" spans="38:41">
      <c r="AL7001" s="279">
        <v>7</v>
      </c>
      <c r="AM7001" s="279">
        <v>1997</v>
      </c>
      <c r="AN7001" s="281">
        <v>35636</v>
      </c>
      <c r="AO7001" s="279">
        <v>6.468</v>
      </c>
    </row>
    <row r="7002" spans="38:41">
      <c r="AL7002" s="279">
        <v>7</v>
      </c>
      <c r="AM7002" s="279">
        <v>1997</v>
      </c>
      <c r="AN7002" s="281">
        <v>35635</v>
      </c>
      <c r="AO7002" s="279">
        <v>6.4589999999999996</v>
      </c>
    </row>
    <row r="7003" spans="38:41">
      <c r="AL7003" s="279">
        <v>7</v>
      </c>
      <c r="AM7003" s="279">
        <v>1997</v>
      </c>
      <c r="AN7003" s="281">
        <v>35634</v>
      </c>
      <c r="AO7003" s="279">
        <v>6.4420000000000002</v>
      </c>
    </row>
    <row r="7004" spans="38:41">
      <c r="AL7004" s="279">
        <v>7</v>
      </c>
      <c r="AM7004" s="279">
        <v>1997</v>
      </c>
      <c r="AN7004" s="281">
        <v>35633</v>
      </c>
      <c r="AO7004" s="279">
        <v>6.46</v>
      </c>
    </row>
    <row r="7005" spans="38:41">
      <c r="AL7005" s="279">
        <v>7</v>
      </c>
      <c r="AM7005" s="279">
        <v>1997</v>
      </c>
      <c r="AN7005" s="281">
        <v>35632</v>
      </c>
      <c r="AO7005" s="279">
        <v>6.569</v>
      </c>
    </row>
    <row r="7006" spans="38:41">
      <c r="AL7006" s="279">
        <v>7</v>
      </c>
      <c r="AM7006" s="279">
        <v>1997</v>
      </c>
      <c r="AN7006" s="281">
        <v>35629</v>
      </c>
      <c r="AO7006" s="279">
        <v>6.53</v>
      </c>
    </row>
    <row r="7007" spans="38:41">
      <c r="AL7007" s="279">
        <v>7</v>
      </c>
      <c r="AM7007" s="279">
        <v>1997</v>
      </c>
      <c r="AN7007" s="281">
        <v>35628</v>
      </c>
      <c r="AO7007" s="279">
        <v>6.4690000000000003</v>
      </c>
    </row>
    <row r="7008" spans="38:41">
      <c r="AL7008" s="279">
        <v>7</v>
      </c>
      <c r="AM7008" s="279">
        <v>1997</v>
      </c>
      <c r="AN7008" s="281">
        <v>35627</v>
      </c>
      <c r="AO7008" s="279">
        <v>6.5</v>
      </c>
    </row>
    <row r="7009" spans="38:41">
      <c r="AL7009" s="279">
        <v>7</v>
      </c>
      <c r="AM7009" s="279">
        <v>1997</v>
      </c>
      <c r="AN7009" s="281">
        <v>35626</v>
      </c>
      <c r="AO7009" s="279">
        <v>6.6</v>
      </c>
    </row>
    <row r="7010" spans="38:41">
      <c r="AL7010" s="279">
        <v>7</v>
      </c>
      <c r="AM7010" s="279">
        <v>1997</v>
      </c>
      <c r="AN7010" s="281">
        <v>35625</v>
      </c>
      <c r="AO7010" s="279">
        <v>6.56</v>
      </c>
    </row>
    <row r="7011" spans="38:41">
      <c r="AL7011" s="279">
        <v>7</v>
      </c>
      <c r="AM7011" s="279">
        <v>1997</v>
      </c>
      <c r="AN7011" s="281">
        <v>35622</v>
      </c>
      <c r="AO7011" s="279">
        <v>6.54</v>
      </c>
    </row>
    <row r="7012" spans="38:41">
      <c r="AL7012" s="279">
        <v>7</v>
      </c>
      <c r="AM7012" s="279">
        <v>1997</v>
      </c>
      <c r="AN7012" s="281">
        <v>35621</v>
      </c>
      <c r="AO7012" s="279">
        <v>6.59</v>
      </c>
    </row>
    <row r="7013" spans="38:41">
      <c r="AL7013" s="279">
        <v>7</v>
      </c>
      <c r="AM7013" s="279">
        <v>1997</v>
      </c>
      <c r="AN7013" s="281">
        <v>35620</v>
      </c>
      <c r="AO7013" s="279">
        <v>6.56</v>
      </c>
    </row>
    <row r="7014" spans="38:41">
      <c r="AL7014" s="279">
        <v>7</v>
      </c>
      <c r="AM7014" s="279">
        <v>1997</v>
      </c>
      <c r="AN7014" s="281">
        <v>35619</v>
      </c>
      <c r="AO7014" s="279">
        <v>6.58</v>
      </c>
    </row>
    <row r="7015" spans="38:41">
      <c r="AL7015" s="279">
        <v>7</v>
      </c>
      <c r="AM7015" s="279">
        <v>1997</v>
      </c>
      <c r="AN7015" s="281">
        <v>35618</v>
      </c>
      <c r="AO7015" s="279">
        <v>6.59</v>
      </c>
    </row>
    <row r="7016" spans="38:41">
      <c r="AL7016" s="279">
        <v>7</v>
      </c>
      <c r="AM7016" s="279">
        <v>1997</v>
      </c>
      <c r="AN7016" s="281">
        <v>35615</v>
      </c>
      <c r="AO7016" s="279">
        <v>6.66</v>
      </c>
    </row>
    <row r="7017" spans="38:41">
      <c r="AL7017" s="279">
        <v>7</v>
      </c>
      <c r="AM7017" s="279">
        <v>1997</v>
      </c>
      <c r="AN7017" s="281">
        <v>35614</v>
      </c>
      <c r="AO7017" s="279">
        <v>6.68</v>
      </c>
    </row>
    <row r="7018" spans="38:41">
      <c r="AL7018" s="279">
        <v>7</v>
      </c>
      <c r="AM7018" s="279">
        <v>1997</v>
      </c>
      <c r="AN7018" s="281">
        <v>35613</v>
      </c>
      <c r="AO7018" s="279">
        <v>6.78</v>
      </c>
    </row>
    <row r="7019" spans="38:41">
      <c r="AL7019" s="279">
        <v>7</v>
      </c>
      <c r="AM7019" s="279">
        <v>1997</v>
      </c>
      <c r="AN7019" s="281">
        <v>35612</v>
      </c>
      <c r="AO7019" s="279">
        <v>6.85</v>
      </c>
    </row>
    <row r="7020" spans="38:41">
      <c r="AL7020" s="279">
        <v>6</v>
      </c>
      <c r="AM7020" s="279">
        <v>1997</v>
      </c>
      <c r="AN7020" s="281">
        <v>35611</v>
      </c>
      <c r="AO7020" s="279">
        <v>6.88</v>
      </c>
    </row>
    <row r="7021" spans="38:41">
      <c r="AL7021" s="279">
        <v>6</v>
      </c>
      <c r="AM7021" s="279">
        <v>1997</v>
      </c>
      <c r="AN7021" s="281">
        <v>35608</v>
      </c>
      <c r="AO7021" s="279">
        <v>6.78</v>
      </c>
    </row>
    <row r="7022" spans="38:41">
      <c r="AL7022" s="279">
        <v>6</v>
      </c>
      <c r="AM7022" s="279">
        <v>1997</v>
      </c>
      <c r="AN7022" s="281">
        <v>35607</v>
      </c>
      <c r="AO7022" s="279">
        <v>6.8</v>
      </c>
    </row>
    <row r="7023" spans="38:41">
      <c r="AL7023" s="279">
        <v>6</v>
      </c>
      <c r="AM7023" s="279">
        <v>1997</v>
      </c>
      <c r="AN7023" s="281">
        <v>35606</v>
      </c>
      <c r="AO7023" s="279">
        <v>6.7</v>
      </c>
    </row>
    <row r="7024" spans="38:41">
      <c r="AL7024" s="279">
        <v>6</v>
      </c>
      <c r="AM7024" s="279">
        <v>1997</v>
      </c>
      <c r="AN7024" s="281">
        <v>35605</v>
      </c>
      <c r="AO7024" s="279">
        <v>6.7</v>
      </c>
    </row>
    <row r="7025" spans="38:41">
      <c r="AL7025" s="279">
        <v>6</v>
      </c>
      <c r="AM7025" s="279">
        <v>1997</v>
      </c>
      <c r="AN7025" s="281">
        <v>35604</v>
      </c>
      <c r="AO7025" s="279">
        <v>6.7</v>
      </c>
    </row>
    <row r="7026" spans="38:41">
      <c r="AL7026" s="279">
        <v>6</v>
      </c>
      <c r="AM7026" s="279">
        <v>1997</v>
      </c>
      <c r="AN7026" s="281">
        <v>35601</v>
      </c>
      <c r="AO7026" s="279">
        <v>6.67</v>
      </c>
    </row>
    <row r="7027" spans="38:41">
      <c r="AL7027" s="279">
        <v>6</v>
      </c>
      <c r="AM7027" s="279">
        <v>1997</v>
      </c>
      <c r="AN7027" s="281">
        <v>35600</v>
      </c>
      <c r="AO7027" s="279">
        <v>6.72</v>
      </c>
    </row>
    <row r="7028" spans="38:41">
      <c r="AL7028" s="279">
        <v>6</v>
      </c>
      <c r="AM7028" s="279">
        <v>1997</v>
      </c>
      <c r="AN7028" s="281">
        <v>35599</v>
      </c>
      <c r="AO7028" s="279">
        <v>6.75</v>
      </c>
    </row>
    <row r="7029" spans="38:41">
      <c r="AL7029" s="279">
        <v>6</v>
      </c>
      <c r="AM7029" s="279">
        <v>1997</v>
      </c>
      <c r="AN7029" s="281">
        <v>35598</v>
      </c>
      <c r="AO7029" s="279">
        <v>6.74</v>
      </c>
    </row>
    <row r="7030" spans="38:41">
      <c r="AL7030" s="279">
        <v>6</v>
      </c>
      <c r="AM7030" s="279">
        <v>1997</v>
      </c>
      <c r="AN7030" s="281">
        <v>35597</v>
      </c>
      <c r="AO7030" s="279">
        <v>6.7210000000000001</v>
      </c>
    </row>
    <row r="7031" spans="38:41">
      <c r="AL7031" s="279">
        <v>6</v>
      </c>
      <c r="AM7031" s="279">
        <v>1997</v>
      </c>
      <c r="AN7031" s="281">
        <v>35594</v>
      </c>
      <c r="AO7031" s="279">
        <v>6.72</v>
      </c>
    </row>
    <row r="7032" spans="38:41">
      <c r="AL7032" s="279">
        <v>6</v>
      </c>
      <c r="AM7032" s="279">
        <v>1997</v>
      </c>
      <c r="AN7032" s="281">
        <v>35593</v>
      </c>
      <c r="AO7032" s="279">
        <v>6.75</v>
      </c>
    </row>
    <row r="7033" spans="38:41">
      <c r="AL7033" s="279">
        <v>6</v>
      </c>
      <c r="AM7033" s="279">
        <v>1997</v>
      </c>
      <c r="AN7033" s="281">
        <v>35592</v>
      </c>
      <c r="AO7033" s="279">
        <v>6.86</v>
      </c>
    </row>
    <row r="7034" spans="38:41">
      <c r="AL7034" s="279">
        <v>6</v>
      </c>
      <c r="AM7034" s="279">
        <v>1997</v>
      </c>
      <c r="AN7034" s="281">
        <v>35591</v>
      </c>
      <c r="AO7034" s="279">
        <v>6.85</v>
      </c>
    </row>
    <row r="7035" spans="38:41">
      <c r="AL7035" s="279">
        <v>6</v>
      </c>
      <c r="AM7035" s="279">
        <v>1997</v>
      </c>
      <c r="AN7035" s="281">
        <v>35590</v>
      </c>
      <c r="AO7035" s="279">
        <v>6.88</v>
      </c>
    </row>
    <row r="7036" spans="38:41">
      <c r="AL7036" s="279">
        <v>6</v>
      </c>
      <c r="AM7036" s="279">
        <v>1997</v>
      </c>
      <c r="AN7036" s="281">
        <v>35587</v>
      </c>
      <c r="AO7036" s="279">
        <v>6.86</v>
      </c>
    </row>
    <row r="7037" spans="38:41">
      <c r="AL7037" s="279">
        <v>6</v>
      </c>
      <c r="AM7037" s="279">
        <v>1997</v>
      </c>
      <c r="AN7037" s="281">
        <v>35586</v>
      </c>
      <c r="AO7037" s="279">
        <v>7</v>
      </c>
    </row>
    <row r="7038" spans="38:41">
      <c r="AL7038" s="279">
        <v>6</v>
      </c>
      <c r="AM7038" s="279">
        <v>1997</v>
      </c>
      <c r="AN7038" s="281">
        <v>35585</v>
      </c>
      <c r="AO7038" s="279">
        <v>7.01</v>
      </c>
    </row>
    <row r="7039" spans="38:41">
      <c r="AL7039" s="279">
        <v>6</v>
      </c>
      <c r="AM7039" s="279">
        <v>1997</v>
      </c>
      <c r="AN7039" s="281">
        <v>35584</v>
      </c>
      <c r="AO7039" s="279">
        <v>7</v>
      </c>
    </row>
    <row r="7040" spans="38:41">
      <c r="AL7040" s="279">
        <v>6</v>
      </c>
      <c r="AM7040" s="279">
        <v>1997</v>
      </c>
      <c r="AN7040" s="281">
        <v>35583</v>
      </c>
      <c r="AO7040" s="279">
        <v>6.99</v>
      </c>
    </row>
    <row r="7041" spans="38:41">
      <c r="AL7041" s="279">
        <v>5</v>
      </c>
      <c r="AM7041" s="279">
        <v>1997</v>
      </c>
      <c r="AN7041" s="281">
        <v>35580</v>
      </c>
      <c r="AO7041" s="279">
        <v>7.02</v>
      </c>
    </row>
    <row r="7042" spans="38:41">
      <c r="AL7042" s="279">
        <v>5</v>
      </c>
      <c r="AM7042" s="279">
        <v>1997</v>
      </c>
      <c r="AN7042" s="281">
        <v>35579</v>
      </c>
      <c r="AO7042" s="279">
        <v>7.09</v>
      </c>
    </row>
    <row r="7043" spans="38:41">
      <c r="AL7043" s="279">
        <v>5</v>
      </c>
      <c r="AM7043" s="279">
        <v>1997</v>
      </c>
      <c r="AN7043" s="281">
        <v>35578</v>
      </c>
      <c r="AO7043" s="279">
        <v>7.14</v>
      </c>
    </row>
    <row r="7044" spans="38:41">
      <c r="AL7044" s="279">
        <v>5</v>
      </c>
      <c r="AM7044" s="279">
        <v>1997</v>
      </c>
      <c r="AN7044" s="281">
        <v>35577</v>
      </c>
      <c r="AO7044" s="279">
        <v>7.13</v>
      </c>
    </row>
    <row r="7045" spans="38:41">
      <c r="AL7045" s="279">
        <v>5</v>
      </c>
      <c r="AM7045" s="279">
        <v>1997</v>
      </c>
      <c r="AN7045" s="281">
        <v>35576</v>
      </c>
      <c r="AO7045" s="279">
        <v>7.06</v>
      </c>
    </row>
    <row r="7046" spans="38:41">
      <c r="AL7046" s="279">
        <v>5</v>
      </c>
      <c r="AM7046" s="279">
        <v>1997</v>
      </c>
      <c r="AN7046" s="281">
        <v>35573</v>
      </c>
      <c r="AO7046" s="279">
        <v>7.0579999999999998</v>
      </c>
    </row>
    <row r="7047" spans="38:41">
      <c r="AL7047" s="279">
        <v>5</v>
      </c>
      <c r="AM7047" s="279">
        <v>1997</v>
      </c>
      <c r="AN7047" s="281">
        <v>35572</v>
      </c>
      <c r="AO7047" s="279">
        <v>7.04</v>
      </c>
    </row>
    <row r="7048" spans="38:41">
      <c r="AL7048" s="279">
        <v>5</v>
      </c>
      <c r="AM7048" s="279">
        <v>1997</v>
      </c>
      <c r="AN7048" s="281">
        <v>35571</v>
      </c>
      <c r="AO7048" s="279">
        <v>7</v>
      </c>
    </row>
    <row r="7049" spans="38:41">
      <c r="AL7049" s="279">
        <v>5</v>
      </c>
      <c r="AM7049" s="279">
        <v>1997</v>
      </c>
      <c r="AN7049" s="281">
        <v>35570</v>
      </c>
      <c r="AO7049" s="279">
        <v>7.01</v>
      </c>
    </row>
    <row r="7050" spans="38:41">
      <c r="AL7050" s="279">
        <v>5</v>
      </c>
      <c r="AM7050" s="279">
        <v>1997</v>
      </c>
      <c r="AN7050" s="281">
        <v>35566</v>
      </c>
      <c r="AO7050" s="279">
        <v>7.05</v>
      </c>
    </row>
    <row r="7051" spans="38:41">
      <c r="AL7051" s="279">
        <v>5</v>
      </c>
      <c r="AM7051" s="279">
        <v>1997</v>
      </c>
      <c r="AN7051" s="281">
        <v>35565</v>
      </c>
      <c r="AO7051" s="279">
        <v>7.04</v>
      </c>
    </row>
    <row r="7052" spans="38:41">
      <c r="AL7052" s="279">
        <v>5</v>
      </c>
      <c r="AM7052" s="279">
        <v>1997</v>
      </c>
      <c r="AN7052" s="281">
        <v>35564</v>
      </c>
      <c r="AO7052" s="279">
        <v>7.06</v>
      </c>
    </row>
    <row r="7053" spans="38:41">
      <c r="AL7053" s="279">
        <v>5</v>
      </c>
      <c r="AM7053" s="279">
        <v>1997</v>
      </c>
      <c r="AN7053" s="281">
        <v>35563</v>
      </c>
      <c r="AO7053" s="279">
        <v>7.1</v>
      </c>
    </row>
    <row r="7054" spans="38:41">
      <c r="AL7054" s="279">
        <v>5</v>
      </c>
      <c r="AM7054" s="279">
        <v>1997</v>
      </c>
      <c r="AN7054" s="281">
        <v>35562</v>
      </c>
      <c r="AO7054" s="279">
        <v>7.09</v>
      </c>
    </row>
    <row r="7055" spans="38:41">
      <c r="AL7055" s="279">
        <v>5</v>
      </c>
      <c r="AM7055" s="279">
        <v>1997</v>
      </c>
      <c r="AN7055" s="281">
        <v>35559</v>
      </c>
      <c r="AO7055" s="279">
        <v>7.09</v>
      </c>
    </row>
    <row r="7056" spans="38:41">
      <c r="AL7056" s="279">
        <v>5</v>
      </c>
      <c r="AM7056" s="279">
        <v>1997</v>
      </c>
      <c r="AN7056" s="281">
        <v>35558</v>
      </c>
      <c r="AO7056" s="279">
        <v>7.16</v>
      </c>
    </row>
    <row r="7057" spans="38:41">
      <c r="AL7057" s="279">
        <v>5</v>
      </c>
      <c r="AM7057" s="279">
        <v>1997</v>
      </c>
      <c r="AN7057" s="281">
        <v>35557</v>
      </c>
      <c r="AO7057" s="279">
        <v>7.16</v>
      </c>
    </row>
    <row r="7058" spans="38:41">
      <c r="AL7058" s="279">
        <v>5</v>
      </c>
      <c r="AM7058" s="279">
        <v>1997</v>
      </c>
      <c r="AN7058" s="281">
        <v>35556</v>
      </c>
      <c r="AO7058" s="279">
        <v>7.06</v>
      </c>
    </row>
    <row r="7059" spans="38:41">
      <c r="AL7059" s="279">
        <v>5</v>
      </c>
      <c r="AM7059" s="279">
        <v>1997</v>
      </c>
      <c r="AN7059" s="281">
        <v>35555</v>
      </c>
      <c r="AO7059" s="279">
        <v>7.05</v>
      </c>
    </row>
    <row r="7060" spans="38:41">
      <c r="AL7060" s="279">
        <v>5</v>
      </c>
      <c r="AM7060" s="279">
        <v>1997</v>
      </c>
      <c r="AN7060" s="281">
        <v>35552</v>
      </c>
      <c r="AO7060" s="279">
        <v>7.06</v>
      </c>
    </row>
    <row r="7061" spans="38:41">
      <c r="AL7061" s="279">
        <v>5</v>
      </c>
      <c r="AM7061" s="279">
        <v>1997</v>
      </c>
      <c r="AN7061" s="281">
        <v>35551</v>
      </c>
      <c r="AO7061" s="279">
        <v>7.11</v>
      </c>
    </row>
    <row r="7062" spans="38:41">
      <c r="AL7062" s="279">
        <v>4</v>
      </c>
      <c r="AM7062" s="279">
        <v>1997</v>
      </c>
      <c r="AN7062" s="281">
        <v>35550</v>
      </c>
      <c r="AO7062" s="279">
        <v>7.16</v>
      </c>
    </row>
    <row r="7063" spans="38:41">
      <c r="AL7063" s="279">
        <v>4</v>
      </c>
      <c r="AM7063" s="279">
        <v>1997</v>
      </c>
      <c r="AN7063" s="281">
        <v>35549</v>
      </c>
      <c r="AO7063" s="279">
        <v>7.21</v>
      </c>
    </row>
    <row r="7064" spans="38:41">
      <c r="AL7064" s="279">
        <v>4</v>
      </c>
      <c r="AM7064" s="279">
        <v>1997</v>
      </c>
      <c r="AN7064" s="281">
        <v>35548</v>
      </c>
      <c r="AO7064" s="279">
        <v>7.3609999999999998</v>
      </c>
    </row>
    <row r="7065" spans="38:41">
      <c r="AL7065" s="279">
        <v>4</v>
      </c>
      <c r="AM7065" s="279">
        <v>1997</v>
      </c>
      <c r="AN7065" s="281">
        <v>35545</v>
      </c>
      <c r="AO7065" s="279">
        <v>7.34</v>
      </c>
    </row>
    <row r="7066" spans="38:41">
      <c r="AL7066" s="279">
        <v>4</v>
      </c>
      <c r="AM7066" s="279">
        <v>1997</v>
      </c>
      <c r="AN7066" s="281">
        <v>35544</v>
      </c>
      <c r="AO7066" s="279">
        <v>7.3</v>
      </c>
    </row>
    <row r="7067" spans="38:41">
      <c r="AL7067" s="279">
        <v>4</v>
      </c>
      <c r="AM7067" s="279">
        <v>1997</v>
      </c>
      <c r="AN7067" s="281">
        <v>35543</v>
      </c>
      <c r="AO7067" s="279">
        <v>7.28</v>
      </c>
    </row>
    <row r="7068" spans="38:41">
      <c r="AL7068" s="279">
        <v>4</v>
      </c>
      <c r="AM7068" s="279">
        <v>1997</v>
      </c>
      <c r="AN7068" s="281">
        <v>35542</v>
      </c>
      <c r="AO7068" s="279">
        <v>7.26</v>
      </c>
    </row>
    <row r="7069" spans="38:41">
      <c r="AL7069" s="279">
        <v>4</v>
      </c>
      <c r="AM7069" s="279">
        <v>1997</v>
      </c>
      <c r="AN7069" s="281">
        <v>35541</v>
      </c>
      <c r="AO7069" s="279">
        <v>7.28</v>
      </c>
    </row>
    <row r="7070" spans="38:41">
      <c r="AL7070" s="279">
        <v>4</v>
      </c>
      <c r="AM7070" s="279">
        <v>1997</v>
      </c>
      <c r="AN7070" s="281">
        <v>35538</v>
      </c>
      <c r="AO7070" s="279">
        <v>7.26</v>
      </c>
    </row>
    <row r="7071" spans="38:41">
      <c r="AL7071" s="279">
        <v>4</v>
      </c>
      <c r="AM7071" s="279">
        <v>1997</v>
      </c>
      <c r="AN7071" s="281">
        <v>35537</v>
      </c>
      <c r="AO7071" s="279">
        <v>7.26</v>
      </c>
    </row>
    <row r="7072" spans="38:41">
      <c r="AL7072" s="279">
        <v>4</v>
      </c>
      <c r="AM7072" s="279">
        <v>1997</v>
      </c>
      <c r="AN7072" s="281">
        <v>35536</v>
      </c>
      <c r="AO7072" s="279">
        <v>7.31</v>
      </c>
    </row>
    <row r="7073" spans="38:41">
      <c r="AL7073" s="279">
        <v>4</v>
      </c>
      <c r="AM7073" s="279">
        <v>1997</v>
      </c>
      <c r="AN7073" s="281">
        <v>35535</v>
      </c>
      <c r="AO7073" s="279">
        <v>7.31</v>
      </c>
    </row>
    <row r="7074" spans="38:41">
      <c r="AL7074" s="279">
        <v>4</v>
      </c>
      <c r="AM7074" s="279">
        <v>1997</v>
      </c>
      <c r="AN7074" s="281">
        <v>35534</v>
      </c>
      <c r="AO7074" s="279">
        <v>7.39</v>
      </c>
    </row>
    <row r="7075" spans="38:41">
      <c r="AL7075" s="279">
        <v>4</v>
      </c>
      <c r="AM7075" s="279">
        <v>1997</v>
      </c>
      <c r="AN7075" s="281">
        <v>35531</v>
      </c>
      <c r="AO7075" s="279">
        <v>7.4</v>
      </c>
    </row>
    <row r="7076" spans="38:41">
      <c r="AL7076" s="279">
        <v>4</v>
      </c>
      <c r="AM7076" s="279">
        <v>1997</v>
      </c>
      <c r="AN7076" s="281">
        <v>35530</v>
      </c>
      <c r="AO7076" s="279">
        <v>7.39</v>
      </c>
    </row>
    <row r="7077" spans="38:41">
      <c r="AL7077" s="279">
        <v>4</v>
      </c>
      <c r="AM7077" s="279">
        <v>1997</v>
      </c>
      <c r="AN7077" s="281">
        <v>35529</v>
      </c>
      <c r="AO7077" s="279">
        <v>7.36</v>
      </c>
    </row>
    <row r="7078" spans="38:41">
      <c r="AL7078" s="279">
        <v>4</v>
      </c>
      <c r="AM7078" s="279">
        <v>1997</v>
      </c>
      <c r="AN7078" s="281">
        <v>35528</v>
      </c>
      <c r="AO7078" s="279">
        <v>7.35</v>
      </c>
    </row>
    <row r="7079" spans="38:41">
      <c r="AL7079" s="279">
        <v>4</v>
      </c>
      <c r="AM7079" s="279">
        <v>1997</v>
      </c>
      <c r="AN7079" s="281">
        <v>35527</v>
      </c>
      <c r="AO7079" s="279">
        <v>7.36</v>
      </c>
    </row>
    <row r="7080" spans="38:41">
      <c r="AL7080" s="279">
        <v>4</v>
      </c>
      <c r="AM7080" s="279">
        <v>1997</v>
      </c>
      <c r="AN7080" s="281">
        <v>35524</v>
      </c>
      <c r="AO7080" s="279">
        <v>7.43</v>
      </c>
    </row>
    <row r="7081" spans="38:41">
      <c r="AL7081" s="279">
        <v>4</v>
      </c>
      <c r="AM7081" s="279">
        <v>1997</v>
      </c>
      <c r="AN7081" s="281">
        <v>35523</v>
      </c>
      <c r="AO7081" s="279">
        <v>7.38</v>
      </c>
    </row>
    <row r="7082" spans="38:41">
      <c r="AL7082" s="279">
        <v>4</v>
      </c>
      <c r="AM7082" s="279">
        <v>1997</v>
      </c>
      <c r="AN7082" s="281">
        <v>35522</v>
      </c>
      <c r="AO7082" s="279">
        <v>7.34</v>
      </c>
    </row>
    <row r="7083" spans="38:41">
      <c r="AL7083" s="279">
        <v>4</v>
      </c>
      <c r="AM7083" s="279">
        <v>1997</v>
      </c>
      <c r="AN7083" s="281">
        <v>35521</v>
      </c>
      <c r="AO7083" s="279">
        <v>7.34</v>
      </c>
    </row>
    <row r="7084" spans="38:41">
      <c r="AL7084" s="279">
        <v>3</v>
      </c>
      <c r="AM7084" s="279">
        <v>1997</v>
      </c>
      <c r="AN7084" s="281">
        <v>35520</v>
      </c>
      <c r="AO7084" s="279">
        <v>7.34</v>
      </c>
    </row>
    <row r="7085" spans="38:41">
      <c r="AL7085" s="279">
        <v>3</v>
      </c>
      <c r="AM7085" s="279">
        <v>1997</v>
      </c>
      <c r="AN7085" s="281">
        <v>35516</v>
      </c>
      <c r="AO7085" s="279">
        <v>7.27</v>
      </c>
    </row>
    <row r="7086" spans="38:41">
      <c r="AL7086" s="279">
        <v>3</v>
      </c>
      <c r="AM7086" s="279">
        <v>1997</v>
      </c>
      <c r="AN7086" s="281">
        <v>35515</v>
      </c>
      <c r="AO7086" s="279">
        <v>7.22</v>
      </c>
    </row>
    <row r="7087" spans="38:41">
      <c r="AL7087" s="279">
        <v>3</v>
      </c>
      <c r="AM7087" s="279">
        <v>1997</v>
      </c>
      <c r="AN7087" s="281">
        <v>35514</v>
      </c>
      <c r="AO7087" s="279">
        <v>7.22</v>
      </c>
    </row>
    <row r="7088" spans="38:41">
      <c r="AL7088" s="279">
        <v>3</v>
      </c>
      <c r="AM7088" s="279">
        <v>1997</v>
      </c>
      <c r="AN7088" s="281">
        <v>35513</v>
      </c>
      <c r="AO7088" s="279">
        <v>7.21</v>
      </c>
    </row>
    <row r="7089" spans="38:41">
      <c r="AL7089" s="279">
        <v>3</v>
      </c>
      <c r="AM7089" s="279">
        <v>1997</v>
      </c>
      <c r="AN7089" s="281">
        <v>35510</v>
      </c>
      <c r="AO7089" s="279">
        <v>7.24</v>
      </c>
    </row>
    <row r="7090" spans="38:41">
      <c r="AL7090" s="279">
        <v>3</v>
      </c>
      <c r="AM7090" s="279">
        <v>1997</v>
      </c>
      <c r="AN7090" s="281">
        <v>35509</v>
      </c>
      <c r="AO7090" s="279">
        <v>7.25</v>
      </c>
    </row>
    <row r="7091" spans="38:41">
      <c r="AL7091" s="279">
        <v>3</v>
      </c>
      <c r="AM7091" s="279">
        <v>1997</v>
      </c>
      <c r="AN7091" s="281">
        <v>35508</v>
      </c>
      <c r="AO7091" s="279">
        <v>7.24</v>
      </c>
    </row>
    <row r="7092" spans="38:41">
      <c r="AL7092" s="279">
        <v>3</v>
      </c>
      <c r="AM7092" s="279">
        <v>1997</v>
      </c>
      <c r="AN7092" s="281">
        <v>35507</v>
      </c>
      <c r="AO7092" s="279">
        <v>7.24</v>
      </c>
    </row>
    <row r="7093" spans="38:41">
      <c r="AL7093" s="279">
        <v>3</v>
      </c>
      <c r="AM7093" s="279">
        <v>1997</v>
      </c>
      <c r="AN7093" s="281">
        <v>35506</v>
      </c>
      <c r="AO7093" s="279">
        <v>7.2</v>
      </c>
    </row>
    <row r="7094" spans="38:41">
      <c r="AL7094" s="279">
        <v>3</v>
      </c>
      <c r="AM7094" s="279">
        <v>1997</v>
      </c>
      <c r="AN7094" s="281">
        <v>35503</v>
      </c>
      <c r="AO7094" s="279">
        <v>7.18</v>
      </c>
    </row>
    <row r="7095" spans="38:41">
      <c r="AL7095" s="279">
        <v>3</v>
      </c>
      <c r="AM7095" s="279">
        <v>1997</v>
      </c>
      <c r="AN7095" s="281">
        <v>35502</v>
      </c>
      <c r="AO7095" s="279">
        <v>7.18</v>
      </c>
    </row>
    <row r="7096" spans="38:41">
      <c r="AL7096" s="279">
        <v>3</v>
      </c>
      <c r="AM7096" s="279">
        <v>1997</v>
      </c>
      <c r="AN7096" s="281">
        <v>35501</v>
      </c>
      <c r="AO7096" s="279">
        <v>7.12</v>
      </c>
    </row>
    <row r="7097" spans="38:41">
      <c r="AL7097" s="279">
        <v>3</v>
      </c>
      <c r="AM7097" s="279">
        <v>1997</v>
      </c>
      <c r="AN7097" s="281">
        <v>35500</v>
      </c>
      <c r="AO7097" s="279">
        <v>7.1</v>
      </c>
    </row>
    <row r="7098" spans="38:41">
      <c r="AL7098" s="279">
        <v>3</v>
      </c>
      <c r="AM7098" s="279">
        <v>1997</v>
      </c>
      <c r="AN7098" s="281">
        <v>35499</v>
      </c>
      <c r="AO7098" s="279">
        <v>7.08</v>
      </c>
    </row>
    <row r="7099" spans="38:41">
      <c r="AL7099" s="279">
        <v>3</v>
      </c>
      <c r="AM7099" s="279">
        <v>1997</v>
      </c>
      <c r="AN7099" s="281">
        <v>35496</v>
      </c>
      <c r="AO7099" s="279">
        <v>7.05</v>
      </c>
    </row>
    <row r="7100" spans="38:41">
      <c r="AL7100" s="279">
        <v>3</v>
      </c>
      <c r="AM7100" s="279">
        <v>1997</v>
      </c>
      <c r="AN7100" s="281">
        <v>35495</v>
      </c>
      <c r="AO7100" s="279">
        <v>7.11</v>
      </c>
    </row>
    <row r="7101" spans="38:41">
      <c r="AL7101" s="279">
        <v>3</v>
      </c>
      <c r="AM7101" s="279">
        <v>1997</v>
      </c>
      <c r="AN7101" s="281">
        <v>35494</v>
      </c>
      <c r="AO7101" s="279">
        <v>7.07</v>
      </c>
    </row>
    <row r="7102" spans="38:41">
      <c r="AL7102" s="279">
        <v>3</v>
      </c>
      <c r="AM7102" s="279">
        <v>1997</v>
      </c>
      <c r="AN7102" s="281">
        <v>35493</v>
      </c>
      <c r="AO7102" s="279">
        <v>7.07</v>
      </c>
    </row>
    <row r="7103" spans="38:41">
      <c r="AL7103" s="279">
        <v>3</v>
      </c>
      <c r="AM7103" s="279">
        <v>1997</v>
      </c>
      <c r="AN7103" s="281">
        <v>35492</v>
      </c>
      <c r="AO7103" s="279">
        <v>7.04</v>
      </c>
    </row>
    <row r="7104" spans="38:41">
      <c r="AL7104" s="279">
        <v>2</v>
      </c>
      <c r="AM7104" s="279">
        <v>1997</v>
      </c>
      <c r="AN7104" s="281">
        <v>35489</v>
      </c>
      <c r="AO7104" s="279">
        <v>7.04</v>
      </c>
    </row>
    <row r="7105" spans="38:41">
      <c r="AL7105" s="279">
        <v>2</v>
      </c>
      <c r="AM7105" s="279">
        <v>1997</v>
      </c>
      <c r="AN7105" s="281">
        <v>35488</v>
      </c>
      <c r="AO7105" s="279">
        <v>7.06</v>
      </c>
    </row>
    <row r="7106" spans="38:41">
      <c r="AL7106" s="279">
        <v>2</v>
      </c>
      <c r="AM7106" s="279">
        <v>1997</v>
      </c>
      <c r="AN7106" s="281">
        <v>35487</v>
      </c>
      <c r="AO7106" s="279">
        <v>7.05</v>
      </c>
    </row>
    <row r="7107" spans="38:41">
      <c r="AL7107" s="279">
        <v>2</v>
      </c>
      <c r="AM7107" s="279">
        <v>1997</v>
      </c>
      <c r="AN7107" s="281">
        <v>35486</v>
      </c>
      <c r="AO7107" s="279">
        <v>6.95</v>
      </c>
    </row>
    <row r="7108" spans="38:41">
      <c r="AL7108" s="279">
        <v>2</v>
      </c>
      <c r="AM7108" s="279">
        <v>1997</v>
      </c>
      <c r="AN7108" s="281">
        <v>35485</v>
      </c>
      <c r="AO7108" s="279">
        <v>6.92</v>
      </c>
    </row>
    <row r="7109" spans="38:41">
      <c r="AL7109" s="279">
        <v>2</v>
      </c>
      <c r="AM7109" s="279">
        <v>1997</v>
      </c>
      <c r="AN7109" s="281">
        <v>35482</v>
      </c>
      <c r="AO7109" s="279">
        <v>6.92</v>
      </c>
    </row>
    <row r="7110" spans="38:41">
      <c r="AL7110" s="279">
        <v>2</v>
      </c>
      <c r="AM7110" s="279">
        <v>1997</v>
      </c>
      <c r="AN7110" s="281">
        <v>35481</v>
      </c>
      <c r="AO7110" s="279">
        <v>6.9</v>
      </c>
    </row>
    <row r="7111" spans="38:41">
      <c r="AL7111" s="279">
        <v>2</v>
      </c>
      <c r="AM7111" s="279">
        <v>1997</v>
      </c>
      <c r="AN7111" s="281">
        <v>35480</v>
      </c>
      <c r="AO7111" s="279">
        <v>6.85</v>
      </c>
    </row>
    <row r="7112" spans="38:41">
      <c r="AL7112" s="279">
        <v>2</v>
      </c>
      <c r="AM7112" s="279">
        <v>1997</v>
      </c>
      <c r="AN7112" s="281">
        <v>35479</v>
      </c>
      <c r="AO7112" s="279">
        <v>6.87</v>
      </c>
    </row>
    <row r="7113" spans="38:41">
      <c r="AL7113" s="279">
        <v>2</v>
      </c>
      <c r="AM7113" s="279">
        <v>1997</v>
      </c>
      <c r="AN7113" s="281">
        <v>35478</v>
      </c>
      <c r="AO7113" s="279">
        <v>6.82</v>
      </c>
    </row>
    <row r="7114" spans="38:41">
      <c r="AL7114" s="279">
        <v>2</v>
      </c>
      <c r="AM7114" s="279">
        <v>1997</v>
      </c>
      <c r="AN7114" s="281">
        <v>35475</v>
      </c>
      <c r="AO7114" s="279">
        <v>6.81</v>
      </c>
    </row>
    <row r="7115" spans="38:41">
      <c r="AL7115" s="279">
        <v>2</v>
      </c>
      <c r="AM7115" s="279">
        <v>1997</v>
      </c>
      <c r="AN7115" s="281">
        <v>35474</v>
      </c>
      <c r="AO7115" s="279">
        <v>6.91</v>
      </c>
    </row>
    <row r="7116" spans="38:41">
      <c r="AL7116" s="279">
        <v>2</v>
      </c>
      <c r="AM7116" s="279">
        <v>1997</v>
      </c>
      <c r="AN7116" s="281">
        <v>35473</v>
      </c>
      <c r="AO7116" s="279">
        <v>7</v>
      </c>
    </row>
    <row r="7117" spans="38:41">
      <c r="AL7117" s="279">
        <v>2</v>
      </c>
      <c r="AM7117" s="279">
        <v>1997</v>
      </c>
      <c r="AN7117" s="281">
        <v>35472</v>
      </c>
      <c r="AO7117" s="279">
        <v>7</v>
      </c>
    </row>
    <row r="7118" spans="38:41">
      <c r="AL7118" s="279">
        <v>2</v>
      </c>
      <c r="AM7118" s="279">
        <v>1997</v>
      </c>
      <c r="AN7118" s="281">
        <v>35471</v>
      </c>
      <c r="AO7118" s="279">
        <v>7.01</v>
      </c>
    </row>
    <row r="7119" spans="38:41">
      <c r="AL7119" s="279">
        <v>2</v>
      </c>
      <c r="AM7119" s="279">
        <v>1997</v>
      </c>
      <c r="AN7119" s="281">
        <v>35468</v>
      </c>
      <c r="AO7119" s="279">
        <v>7.04</v>
      </c>
    </row>
    <row r="7120" spans="38:41">
      <c r="AL7120" s="279">
        <v>2</v>
      </c>
      <c r="AM7120" s="279">
        <v>1997</v>
      </c>
      <c r="AN7120" s="281">
        <v>35467</v>
      </c>
      <c r="AO7120" s="279">
        <v>7.09</v>
      </c>
    </row>
    <row r="7121" spans="38:41">
      <c r="AL7121" s="279">
        <v>2</v>
      </c>
      <c r="AM7121" s="279">
        <v>1997</v>
      </c>
      <c r="AN7121" s="281">
        <v>35466</v>
      </c>
      <c r="AO7121" s="279">
        <v>7.08</v>
      </c>
    </row>
    <row r="7122" spans="38:41">
      <c r="AL7122" s="279">
        <v>2</v>
      </c>
      <c r="AM7122" s="279">
        <v>1997</v>
      </c>
      <c r="AN7122" s="281">
        <v>35465</v>
      </c>
      <c r="AO7122" s="279">
        <v>7.14</v>
      </c>
    </row>
    <row r="7123" spans="38:41">
      <c r="AL7123" s="279">
        <v>2</v>
      </c>
      <c r="AM7123" s="279">
        <v>1997</v>
      </c>
      <c r="AN7123" s="281">
        <v>35464</v>
      </c>
      <c r="AO7123" s="279">
        <v>7.22</v>
      </c>
    </row>
    <row r="7124" spans="38:41">
      <c r="AL7124" s="279">
        <v>1</v>
      </c>
      <c r="AM7124" s="279">
        <v>1997</v>
      </c>
      <c r="AN7124" s="281">
        <v>35461</v>
      </c>
      <c r="AO7124" s="279">
        <v>7.29</v>
      </c>
    </row>
    <row r="7125" spans="38:41">
      <c r="AL7125" s="279">
        <v>1</v>
      </c>
      <c r="AM7125" s="279">
        <v>1997</v>
      </c>
      <c r="AN7125" s="281">
        <v>35460</v>
      </c>
      <c r="AO7125" s="279">
        <v>7.31</v>
      </c>
    </row>
    <row r="7126" spans="38:41">
      <c r="AL7126" s="279">
        <v>1</v>
      </c>
      <c r="AM7126" s="279">
        <v>1997</v>
      </c>
      <c r="AN7126" s="281">
        <v>35459</v>
      </c>
      <c r="AO7126" s="279">
        <v>7.31</v>
      </c>
    </row>
    <row r="7127" spans="38:41">
      <c r="AL7127" s="279">
        <v>1</v>
      </c>
      <c r="AM7127" s="279">
        <v>1997</v>
      </c>
      <c r="AN7127" s="281">
        <v>35458</v>
      </c>
      <c r="AO7127" s="279">
        <v>7.33</v>
      </c>
    </row>
    <row r="7128" spans="38:41">
      <c r="AL7128" s="279">
        <v>1</v>
      </c>
      <c r="AM7128" s="279">
        <v>1997</v>
      </c>
      <c r="AN7128" s="281">
        <v>35457</v>
      </c>
      <c r="AO7128" s="279">
        <v>7.38</v>
      </c>
    </row>
    <row r="7129" spans="38:41">
      <c r="AL7129" s="279">
        <v>1</v>
      </c>
      <c r="AM7129" s="279">
        <v>1997</v>
      </c>
      <c r="AN7129" s="281">
        <v>35454</v>
      </c>
      <c r="AO7129" s="279">
        <v>7.37</v>
      </c>
    </row>
    <row r="7130" spans="38:41">
      <c r="AL7130" s="279">
        <v>1</v>
      </c>
      <c r="AM7130" s="279">
        <v>1997</v>
      </c>
      <c r="AN7130" s="281">
        <v>35453</v>
      </c>
      <c r="AO7130" s="279">
        <v>7.31</v>
      </c>
    </row>
    <row r="7131" spans="38:41">
      <c r="AL7131" s="279">
        <v>1</v>
      </c>
      <c r="AM7131" s="279">
        <v>1997</v>
      </c>
      <c r="AN7131" s="281">
        <v>35452</v>
      </c>
      <c r="AO7131" s="279">
        <v>7.27</v>
      </c>
    </row>
    <row r="7132" spans="38:41">
      <c r="AL7132" s="279">
        <v>1</v>
      </c>
      <c r="AM7132" s="279">
        <v>1997</v>
      </c>
      <c r="AN7132" s="281">
        <v>35451</v>
      </c>
      <c r="AO7132" s="279">
        <v>7.22</v>
      </c>
    </row>
    <row r="7133" spans="38:41">
      <c r="AL7133" s="279">
        <v>1</v>
      </c>
      <c r="AM7133" s="279">
        <v>1997</v>
      </c>
      <c r="AN7133" s="281">
        <v>35450</v>
      </c>
      <c r="AO7133" s="279">
        <v>7.29</v>
      </c>
    </row>
    <row r="7134" spans="38:41">
      <c r="AL7134" s="279">
        <v>1</v>
      </c>
      <c r="AM7134" s="279">
        <v>1997</v>
      </c>
      <c r="AN7134" s="281">
        <v>35447</v>
      </c>
      <c r="AO7134" s="279">
        <v>7.27</v>
      </c>
    </row>
    <row r="7135" spans="38:41">
      <c r="AL7135" s="279">
        <v>1</v>
      </c>
      <c r="AM7135" s="279">
        <v>1997</v>
      </c>
      <c r="AN7135" s="281">
        <v>35446</v>
      </c>
      <c r="AO7135" s="279">
        <v>7.32</v>
      </c>
    </row>
    <row r="7136" spans="38:41">
      <c r="AL7136" s="279">
        <v>1</v>
      </c>
      <c r="AM7136" s="279">
        <v>1997</v>
      </c>
      <c r="AN7136" s="281">
        <v>35445</v>
      </c>
      <c r="AO7136" s="279">
        <v>7.27</v>
      </c>
    </row>
    <row r="7137" spans="38:41">
      <c r="AL7137" s="279">
        <v>1</v>
      </c>
      <c r="AM7137" s="279">
        <v>1997</v>
      </c>
      <c r="AN7137" s="281">
        <v>35444</v>
      </c>
      <c r="AO7137" s="279">
        <v>7.28</v>
      </c>
    </row>
    <row r="7138" spans="38:41">
      <c r="AL7138" s="279">
        <v>1</v>
      </c>
      <c r="AM7138" s="279">
        <v>1997</v>
      </c>
      <c r="AN7138" s="281">
        <v>35443</v>
      </c>
      <c r="AO7138" s="279">
        <v>7.35</v>
      </c>
    </row>
    <row r="7139" spans="38:41">
      <c r="AL7139" s="279">
        <v>1</v>
      </c>
      <c r="AM7139" s="279">
        <v>1997</v>
      </c>
      <c r="AN7139" s="281">
        <v>35440</v>
      </c>
      <c r="AO7139" s="279">
        <v>7.37</v>
      </c>
    </row>
    <row r="7140" spans="38:41">
      <c r="AL7140" s="279">
        <v>1</v>
      </c>
      <c r="AM7140" s="279">
        <v>1997</v>
      </c>
      <c r="AN7140" s="281">
        <v>35439</v>
      </c>
      <c r="AO7140" s="279">
        <v>7.33</v>
      </c>
    </row>
    <row r="7141" spans="38:41">
      <c r="AL7141" s="279">
        <v>1</v>
      </c>
      <c r="AM7141" s="279">
        <v>1997</v>
      </c>
      <c r="AN7141" s="281">
        <v>35438</v>
      </c>
      <c r="AO7141" s="279">
        <v>7.29</v>
      </c>
    </row>
    <row r="7142" spans="38:41">
      <c r="AL7142" s="279">
        <v>1</v>
      </c>
      <c r="AM7142" s="279">
        <v>1997</v>
      </c>
      <c r="AN7142" s="281">
        <v>35437</v>
      </c>
      <c r="AO7142" s="279">
        <v>7.32</v>
      </c>
    </row>
    <row r="7143" spans="38:41">
      <c r="AL7143" s="279">
        <v>1</v>
      </c>
      <c r="AM7143" s="279">
        <v>1997</v>
      </c>
      <c r="AN7143" s="281">
        <v>35436</v>
      </c>
      <c r="AO7143" s="279">
        <v>7.21</v>
      </c>
    </row>
    <row r="7144" spans="38:41">
      <c r="AL7144" s="279">
        <v>1</v>
      </c>
      <c r="AM7144" s="279">
        <v>1997</v>
      </c>
      <c r="AN7144" s="281">
        <v>35433</v>
      </c>
      <c r="AO7144" s="279">
        <v>7.19</v>
      </c>
    </row>
    <row r="7145" spans="38:41">
      <c r="AL7145" s="279">
        <v>1</v>
      </c>
      <c r="AM7145" s="279">
        <v>1997</v>
      </c>
      <c r="AN7145" s="281">
        <v>35432</v>
      </c>
      <c r="AO7145" s="279">
        <v>7.21</v>
      </c>
    </row>
    <row r="7146" spans="38:41">
      <c r="AL7146" s="279">
        <v>12</v>
      </c>
      <c r="AM7146" s="279">
        <v>1996</v>
      </c>
      <c r="AN7146" s="281">
        <v>35430</v>
      </c>
      <c r="AO7146" s="279">
        <v>7.05</v>
      </c>
    </row>
    <row r="7147" spans="38:41">
      <c r="AL7147" s="279">
        <v>12</v>
      </c>
      <c r="AM7147" s="279">
        <v>1996</v>
      </c>
      <c r="AN7147" s="281">
        <v>35429</v>
      </c>
      <c r="AO7147" s="279">
        <v>6.94</v>
      </c>
    </row>
    <row r="7148" spans="38:41">
      <c r="AL7148" s="279">
        <v>12</v>
      </c>
      <c r="AM7148" s="279">
        <v>1996</v>
      </c>
      <c r="AN7148" s="281">
        <v>35426</v>
      </c>
      <c r="AO7148" s="279">
        <v>6.98</v>
      </c>
    </row>
    <row r="7149" spans="38:41">
      <c r="AL7149" s="279">
        <v>12</v>
      </c>
      <c r="AM7149" s="279">
        <v>1996</v>
      </c>
      <c r="AN7149" s="281">
        <v>35423</v>
      </c>
      <c r="AO7149" s="279">
        <v>7.04</v>
      </c>
    </row>
    <row r="7150" spans="38:41">
      <c r="AL7150" s="279">
        <v>12</v>
      </c>
      <c r="AM7150" s="279">
        <v>1996</v>
      </c>
      <c r="AN7150" s="281">
        <v>35422</v>
      </c>
      <c r="AO7150" s="279">
        <v>7.03</v>
      </c>
    </row>
    <row r="7151" spans="38:41">
      <c r="AL7151" s="279">
        <v>12</v>
      </c>
      <c r="AM7151" s="279">
        <v>1996</v>
      </c>
      <c r="AN7151" s="281">
        <v>35419</v>
      </c>
      <c r="AO7151" s="279">
        <v>7.07</v>
      </c>
    </row>
    <row r="7152" spans="38:41">
      <c r="AL7152" s="279">
        <v>12</v>
      </c>
      <c r="AM7152" s="279">
        <v>1996</v>
      </c>
      <c r="AN7152" s="281">
        <v>35418</v>
      </c>
      <c r="AO7152" s="279">
        <v>7.17</v>
      </c>
    </row>
    <row r="7153" spans="38:41">
      <c r="AL7153" s="279">
        <v>12</v>
      </c>
      <c r="AM7153" s="279">
        <v>1996</v>
      </c>
      <c r="AN7153" s="281">
        <v>35417</v>
      </c>
      <c r="AO7153" s="279">
        <v>7.26</v>
      </c>
    </row>
    <row r="7154" spans="38:41">
      <c r="AL7154" s="279">
        <v>12</v>
      </c>
      <c r="AM7154" s="279">
        <v>1996</v>
      </c>
      <c r="AN7154" s="281">
        <v>35416</v>
      </c>
      <c r="AO7154" s="279">
        <v>7.27</v>
      </c>
    </row>
    <row r="7155" spans="38:41">
      <c r="AL7155" s="279">
        <v>12</v>
      </c>
      <c r="AM7155" s="279">
        <v>1996</v>
      </c>
      <c r="AN7155" s="281">
        <v>35415</v>
      </c>
      <c r="AO7155" s="279">
        <v>7.24</v>
      </c>
    </row>
    <row r="7156" spans="38:41">
      <c r="AL7156" s="279">
        <v>12</v>
      </c>
      <c r="AM7156" s="279">
        <v>1996</v>
      </c>
      <c r="AN7156" s="281">
        <v>35412</v>
      </c>
      <c r="AO7156" s="279">
        <v>7.13</v>
      </c>
    </row>
    <row r="7157" spans="38:41">
      <c r="AL7157" s="279">
        <v>12</v>
      </c>
      <c r="AM7157" s="279">
        <v>1996</v>
      </c>
      <c r="AN7157" s="281">
        <v>35411</v>
      </c>
      <c r="AO7157" s="279">
        <v>7.14</v>
      </c>
    </row>
    <row r="7158" spans="38:41">
      <c r="AL7158" s="279">
        <v>12</v>
      </c>
      <c r="AM7158" s="279">
        <v>1996</v>
      </c>
      <c r="AN7158" s="281">
        <v>35410</v>
      </c>
      <c r="AO7158" s="279">
        <v>7.14</v>
      </c>
    </row>
    <row r="7159" spans="38:41">
      <c r="AL7159" s="279">
        <v>12</v>
      </c>
      <c r="AM7159" s="279">
        <v>1996</v>
      </c>
      <c r="AN7159" s="281">
        <v>35409</v>
      </c>
      <c r="AO7159" s="279">
        <v>6.99</v>
      </c>
    </row>
    <row r="7160" spans="38:41">
      <c r="AL7160" s="279">
        <v>12</v>
      </c>
      <c r="AM7160" s="279">
        <v>1996</v>
      </c>
      <c r="AN7160" s="281">
        <v>35408</v>
      </c>
      <c r="AO7160" s="279">
        <v>6.99</v>
      </c>
    </row>
    <row r="7161" spans="38:41">
      <c r="AL7161" s="279">
        <v>12</v>
      </c>
      <c r="AM7161" s="279">
        <v>1996</v>
      </c>
      <c r="AN7161" s="281">
        <v>35405</v>
      </c>
      <c r="AO7161" s="279">
        <v>7.08</v>
      </c>
    </row>
    <row r="7162" spans="38:41">
      <c r="AL7162" s="279">
        <v>12</v>
      </c>
      <c r="AM7162" s="279">
        <v>1996</v>
      </c>
      <c r="AN7162" s="281">
        <v>35404</v>
      </c>
      <c r="AO7162" s="279">
        <v>7.09</v>
      </c>
    </row>
    <row r="7163" spans="38:41">
      <c r="AL7163" s="279">
        <v>12</v>
      </c>
      <c r="AM7163" s="279">
        <v>1996</v>
      </c>
      <c r="AN7163" s="281">
        <v>35403</v>
      </c>
      <c r="AO7163" s="279">
        <v>6.8</v>
      </c>
    </row>
    <row r="7164" spans="38:41">
      <c r="AL7164" s="279">
        <v>12</v>
      </c>
      <c r="AM7164" s="279">
        <v>1996</v>
      </c>
      <c r="AN7164" s="281">
        <v>35402</v>
      </c>
      <c r="AO7164" s="279">
        <v>6.72</v>
      </c>
    </row>
    <row r="7165" spans="38:41">
      <c r="AL7165" s="279">
        <v>12</v>
      </c>
      <c r="AM7165" s="279">
        <v>1996</v>
      </c>
      <c r="AN7165" s="281">
        <v>35401</v>
      </c>
      <c r="AO7165" s="279">
        <v>6.72</v>
      </c>
    </row>
    <row r="7166" spans="38:41">
      <c r="AL7166" s="279">
        <v>11</v>
      </c>
      <c r="AM7166" s="279">
        <v>1996</v>
      </c>
      <c r="AN7166" s="281">
        <v>35398</v>
      </c>
      <c r="AO7166" s="279">
        <v>6.68</v>
      </c>
    </row>
    <row r="7167" spans="38:41">
      <c r="AL7167" s="279">
        <v>11</v>
      </c>
      <c r="AM7167" s="279">
        <v>1996</v>
      </c>
      <c r="AN7167" s="281">
        <v>35397</v>
      </c>
      <c r="AO7167" s="279">
        <v>6.72</v>
      </c>
    </row>
    <row r="7168" spans="38:41">
      <c r="AL7168" s="279">
        <v>11</v>
      </c>
      <c r="AM7168" s="279">
        <v>1996</v>
      </c>
      <c r="AN7168" s="281">
        <v>35396</v>
      </c>
      <c r="AO7168" s="279">
        <v>6.72</v>
      </c>
    </row>
    <row r="7169" spans="38:41">
      <c r="AL7169" s="279">
        <v>11</v>
      </c>
      <c r="AM7169" s="279">
        <v>1996</v>
      </c>
      <c r="AN7169" s="281">
        <v>35395</v>
      </c>
      <c r="AO7169" s="279">
        <v>6.7249999999999996</v>
      </c>
    </row>
    <row r="7170" spans="38:41">
      <c r="AL7170" s="279">
        <v>11</v>
      </c>
      <c r="AM7170" s="279">
        <v>1996</v>
      </c>
      <c r="AN7170" s="281">
        <v>35394</v>
      </c>
      <c r="AO7170" s="279">
        <v>6.76</v>
      </c>
    </row>
    <row r="7171" spans="38:41">
      <c r="AL7171" s="279">
        <v>11</v>
      </c>
      <c r="AM7171" s="279">
        <v>1996</v>
      </c>
      <c r="AN7171" s="281">
        <v>35391</v>
      </c>
      <c r="AO7171" s="279">
        <v>6.76</v>
      </c>
    </row>
    <row r="7172" spans="38:41">
      <c r="AL7172" s="279">
        <v>11</v>
      </c>
      <c r="AM7172" s="279">
        <v>1996</v>
      </c>
      <c r="AN7172" s="281">
        <v>35390</v>
      </c>
      <c r="AO7172" s="279">
        <v>6.74</v>
      </c>
    </row>
    <row r="7173" spans="38:41">
      <c r="AL7173" s="279">
        <v>11</v>
      </c>
      <c r="AM7173" s="279">
        <v>1996</v>
      </c>
      <c r="AN7173" s="281">
        <v>35389</v>
      </c>
      <c r="AO7173" s="279">
        <v>6.76</v>
      </c>
    </row>
    <row r="7174" spans="38:41">
      <c r="AL7174" s="279">
        <v>11</v>
      </c>
      <c r="AM7174" s="279">
        <v>1996</v>
      </c>
      <c r="AN7174" s="281">
        <v>35388</v>
      </c>
      <c r="AO7174" s="279">
        <v>6.75</v>
      </c>
    </row>
    <row r="7175" spans="38:41">
      <c r="AL7175" s="279">
        <v>11</v>
      </c>
      <c r="AM7175" s="279">
        <v>1996</v>
      </c>
      <c r="AN7175" s="281">
        <v>35387</v>
      </c>
      <c r="AO7175" s="279">
        <v>6.76</v>
      </c>
    </row>
    <row r="7176" spans="38:41">
      <c r="AL7176" s="279">
        <v>11</v>
      </c>
      <c r="AM7176" s="279">
        <v>1996</v>
      </c>
      <c r="AN7176" s="281">
        <v>35384</v>
      </c>
      <c r="AO7176" s="279">
        <v>6.72</v>
      </c>
    </row>
    <row r="7177" spans="38:41">
      <c r="AL7177" s="279">
        <v>11</v>
      </c>
      <c r="AM7177" s="279">
        <v>1996</v>
      </c>
      <c r="AN7177" s="281">
        <v>35383</v>
      </c>
      <c r="AO7177" s="279">
        <v>6.71</v>
      </c>
    </row>
    <row r="7178" spans="38:41">
      <c r="AL7178" s="279">
        <v>11</v>
      </c>
      <c r="AM7178" s="279">
        <v>1996</v>
      </c>
      <c r="AN7178" s="281">
        <v>35382</v>
      </c>
      <c r="AO7178" s="279">
        <v>6.74</v>
      </c>
    </row>
    <row r="7179" spans="38:41">
      <c r="AL7179" s="279">
        <v>11</v>
      </c>
      <c r="AM7179" s="279">
        <v>1996</v>
      </c>
      <c r="AN7179" s="281">
        <v>35381</v>
      </c>
      <c r="AO7179" s="279">
        <v>6.71</v>
      </c>
    </row>
    <row r="7180" spans="38:41">
      <c r="AL7180" s="279">
        <v>11</v>
      </c>
      <c r="AM7180" s="279">
        <v>1996</v>
      </c>
      <c r="AN7180" s="281">
        <v>35380</v>
      </c>
      <c r="AO7180" s="279">
        <v>6.75</v>
      </c>
    </row>
    <row r="7181" spans="38:41">
      <c r="AL7181" s="279">
        <v>11</v>
      </c>
      <c r="AM7181" s="279">
        <v>1996</v>
      </c>
      <c r="AN7181" s="281">
        <v>35377</v>
      </c>
      <c r="AO7181" s="279">
        <v>6.74</v>
      </c>
    </row>
    <row r="7182" spans="38:41">
      <c r="AL7182" s="279">
        <v>11</v>
      </c>
      <c r="AM7182" s="279">
        <v>1996</v>
      </c>
      <c r="AN7182" s="281">
        <v>35376</v>
      </c>
      <c r="AO7182" s="279">
        <v>6.8</v>
      </c>
    </row>
    <row r="7183" spans="38:41">
      <c r="AL7183" s="279">
        <v>11</v>
      </c>
      <c r="AM7183" s="279">
        <v>1996</v>
      </c>
      <c r="AN7183" s="281">
        <v>35375</v>
      </c>
      <c r="AO7183" s="279">
        <v>6.81</v>
      </c>
    </row>
    <row r="7184" spans="38:41">
      <c r="AL7184" s="279">
        <v>11</v>
      </c>
      <c r="AM7184" s="279">
        <v>1996</v>
      </c>
      <c r="AN7184" s="281">
        <v>35374</v>
      </c>
      <c r="AO7184" s="279">
        <v>6.8</v>
      </c>
    </row>
    <row r="7185" spans="38:41">
      <c r="AL7185" s="279">
        <v>11</v>
      </c>
      <c r="AM7185" s="279">
        <v>1996</v>
      </c>
      <c r="AN7185" s="281">
        <v>35373</v>
      </c>
      <c r="AO7185" s="279">
        <v>6.97</v>
      </c>
    </row>
    <row r="7186" spans="38:41">
      <c r="AL7186" s="279">
        <v>11</v>
      </c>
      <c r="AM7186" s="279">
        <v>1996</v>
      </c>
      <c r="AN7186" s="281">
        <v>35370</v>
      </c>
      <c r="AO7186" s="279">
        <v>6.99</v>
      </c>
    </row>
    <row r="7187" spans="38:41">
      <c r="AL7187" s="279">
        <v>10</v>
      </c>
      <c r="AM7187" s="279">
        <v>1996</v>
      </c>
      <c r="AN7187" s="281">
        <v>35369</v>
      </c>
      <c r="AO7187" s="279">
        <v>7.05</v>
      </c>
    </row>
    <row r="7188" spans="38:41">
      <c r="AL7188" s="279">
        <v>10</v>
      </c>
      <c r="AM7188" s="279">
        <v>1996</v>
      </c>
      <c r="AN7188" s="281">
        <v>35368</v>
      </c>
      <c r="AO7188" s="279">
        <v>7.07</v>
      </c>
    </row>
    <row r="7189" spans="38:41">
      <c r="AL7189" s="279">
        <v>10</v>
      </c>
      <c r="AM7189" s="279">
        <v>1996</v>
      </c>
      <c r="AN7189" s="281">
        <v>35367</v>
      </c>
      <c r="AO7189" s="279">
        <v>7.14</v>
      </c>
    </row>
    <row r="7190" spans="38:41">
      <c r="AL7190" s="279">
        <v>10</v>
      </c>
      <c r="AM7190" s="279">
        <v>1996</v>
      </c>
      <c r="AN7190" s="281">
        <v>35366</v>
      </c>
      <c r="AO7190" s="279">
        <v>7.25</v>
      </c>
    </row>
    <row r="7191" spans="38:41">
      <c r="AL7191" s="279">
        <v>10</v>
      </c>
      <c r="AM7191" s="279">
        <v>1996</v>
      </c>
      <c r="AN7191" s="281">
        <v>35363</v>
      </c>
      <c r="AO7191" s="279">
        <v>7.2039999999999997</v>
      </c>
    </row>
    <row r="7192" spans="38:41">
      <c r="AL7192" s="279">
        <v>10</v>
      </c>
      <c r="AM7192" s="279">
        <v>1996</v>
      </c>
      <c r="AN7192" s="281">
        <v>35362</v>
      </c>
      <c r="AO7192" s="279">
        <v>7.13</v>
      </c>
    </row>
    <row r="7193" spans="38:41">
      <c r="AL7193" s="279">
        <v>10</v>
      </c>
      <c r="AM7193" s="279">
        <v>1996</v>
      </c>
      <c r="AN7193" s="281">
        <v>35361</v>
      </c>
      <c r="AO7193" s="279">
        <v>7.08</v>
      </c>
    </row>
    <row r="7194" spans="38:41">
      <c r="AL7194" s="279">
        <v>10</v>
      </c>
      <c r="AM7194" s="279">
        <v>1996</v>
      </c>
      <c r="AN7194" s="281">
        <v>35360</v>
      </c>
      <c r="AO7194" s="279">
        <v>7.06</v>
      </c>
    </row>
    <row r="7195" spans="38:41">
      <c r="AL7195" s="279">
        <v>10</v>
      </c>
      <c r="AM7195" s="279">
        <v>1996</v>
      </c>
      <c r="AN7195" s="281">
        <v>35359</v>
      </c>
      <c r="AO7195" s="279">
        <v>7.12</v>
      </c>
    </row>
    <row r="7196" spans="38:41">
      <c r="AL7196" s="279">
        <v>10</v>
      </c>
      <c r="AM7196" s="279">
        <v>1996</v>
      </c>
      <c r="AN7196" s="281">
        <v>35356</v>
      </c>
      <c r="AO7196" s="279">
        <v>7.1630000000000003</v>
      </c>
    </row>
    <row r="7197" spans="38:41">
      <c r="AL7197" s="279">
        <v>10</v>
      </c>
      <c r="AM7197" s="279">
        <v>1996</v>
      </c>
      <c r="AN7197" s="281">
        <v>35355</v>
      </c>
      <c r="AO7197" s="279">
        <v>7.2439999999999998</v>
      </c>
    </row>
    <row r="7198" spans="38:41">
      <c r="AL7198" s="279">
        <v>10</v>
      </c>
      <c r="AM7198" s="279">
        <v>1996</v>
      </c>
      <c r="AN7198" s="281">
        <v>35354</v>
      </c>
      <c r="AO7198" s="279">
        <v>7.3040000000000003</v>
      </c>
    </row>
    <row r="7199" spans="38:41">
      <c r="AL7199" s="279">
        <v>10</v>
      </c>
      <c r="AM7199" s="279">
        <v>1996</v>
      </c>
      <c r="AN7199" s="281">
        <v>35353</v>
      </c>
      <c r="AO7199" s="279">
        <v>7.335</v>
      </c>
    </row>
    <row r="7200" spans="38:41">
      <c r="AL7200" s="279">
        <v>10</v>
      </c>
      <c r="AM7200" s="279">
        <v>1996</v>
      </c>
      <c r="AN7200" s="281">
        <v>35352</v>
      </c>
      <c r="AO7200" s="279">
        <v>7.3730000000000002</v>
      </c>
    </row>
    <row r="7201" spans="38:41">
      <c r="AL7201" s="279">
        <v>10</v>
      </c>
      <c r="AM7201" s="279">
        <v>1996</v>
      </c>
      <c r="AN7201" s="281">
        <v>35349</v>
      </c>
      <c r="AO7201" s="279">
        <v>7.3730000000000002</v>
      </c>
    </row>
    <row r="7202" spans="38:41">
      <c r="AL7202" s="279">
        <v>10</v>
      </c>
      <c r="AM7202" s="279">
        <v>1996</v>
      </c>
      <c r="AN7202" s="281">
        <v>35348</v>
      </c>
      <c r="AO7202" s="279">
        <v>7.46</v>
      </c>
    </row>
    <row r="7203" spans="38:41">
      <c r="AL7203" s="279">
        <v>10</v>
      </c>
      <c r="AM7203" s="279">
        <v>1996</v>
      </c>
      <c r="AN7203" s="281">
        <v>35347</v>
      </c>
      <c r="AO7203" s="279">
        <v>7.4550000000000001</v>
      </c>
    </row>
    <row r="7204" spans="38:41">
      <c r="AL7204" s="279">
        <v>10</v>
      </c>
      <c r="AM7204" s="279">
        <v>1996</v>
      </c>
      <c r="AN7204" s="281">
        <v>35346</v>
      </c>
      <c r="AO7204" s="279">
        <v>7.4269999999999996</v>
      </c>
    </row>
    <row r="7205" spans="38:41">
      <c r="AL7205" s="279">
        <v>10</v>
      </c>
      <c r="AM7205" s="279">
        <v>1996</v>
      </c>
      <c r="AN7205" s="281">
        <v>35345</v>
      </c>
      <c r="AO7205" s="279">
        <v>7.41</v>
      </c>
    </row>
    <row r="7206" spans="38:41">
      <c r="AL7206" s="279">
        <v>10</v>
      </c>
      <c r="AM7206" s="279">
        <v>1996</v>
      </c>
      <c r="AN7206" s="281">
        <v>35342</v>
      </c>
      <c r="AO7206" s="279">
        <v>7.41</v>
      </c>
    </row>
    <row r="7207" spans="38:41">
      <c r="AL7207" s="279">
        <v>10</v>
      </c>
      <c r="AM7207" s="279">
        <v>1996</v>
      </c>
      <c r="AN7207" s="281">
        <v>35341</v>
      </c>
      <c r="AO7207" s="279">
        <v>7.56</v>
      </c>
    </row>
    <row r="7208" spans="38:41">
      <c r="AL7208" s="279">
        <v>10</v>
      </c>
      <c r="AM7208" s="279">
        <v>1996</v>
      </c>
      <c r="AN7208" s="281">
        <v>35340</v>
      </c>
      <c r="AO7208" s="279">
        <v>7.55</v>
      </c>
    </row>
    <row r="7209" spans="38:41">
      <c r="AL7209" s="279">
        <v>10</v>
      </c>
      <c r="AM7209" s="279">
        <v>1996</v>
      </c>
      <c r="AN7209" s="281">
        <v>35339</v>
      </c>
      <c r="AO7209" s="279">
        <v>7.64</v>
      </c>
    </row>
    <row r="7210" spans="38:41">
      <c r="AL7210" s="279">
        <v>9</v>
      </c>
      <c r="AM7210" s="279">
        <v>1996</v>
      </c>
      <c r="AN7210" s="281">
        <v>35338</v>
      </c>
      <c r="AO7210" s="279">
        <v>7.68</v>
      </c>
    </row>
    <row r="7211" spans="38:41">
      <c r="AL7211" s="279">
        <v>9</v>
      </c>
      <c r="AM7211" s="279">
        <v>1996</v>
      </c>
      <c r="AN7211" s="281">
        <v>35335</v>
      </c>
      <c r="AO7211" s="279">
        <v>7.7</v>
      </c>
    </row>
    <row r="7212" spans="38:41">
      <c r="AL7212" s="279">
        <v>9</v>
      </c>
      <c r="AM7212" s="279">
        <v>1996</v>
      </c>
      <c r="AN7212" s="281">
        <v>35334</v>
      </c>
      <c r="AO7212" s="279">
        <v>7.69</v>
      </c>
    </row>
    <row r="7213" spans="38:41">
      <c r="AL7213" s="279">
        <v>9</v>
      </c>
      <c r="AM7213" s="279">
        <v>1996</v>
      </c>
      <c r="AN7213" s="281">
        <v>35333</v>
      </c>
      <c r="AO7213" s="279">
        <v>7.73</v>
      </c>
    </row>
    <row r="7214" spans="38:41">
      <c r="AL7214" s="279">
        <v>9</v>
      </c>
      <c r="AM7214" s="279">
        <v>1996</v>
      </c>
      <c r="AN7214" s="281">
        <v>35332</v>
      </c>
      <c r="AO7214" s="279">
        <v>7.79</v>
      </c>
    </row>
    <row r="7215" spans="38:41">
      <c r="AL7215" s="279">
        <v>9</v>
      </c>
      <c r="AM7215" s="279">
        <v>1996</v>
      </c>
      <c r="AN7215" s="281">
        <v>35331</v>
      </c>
      <c r="AO7215" s="279">
        <v>7.84</v>
      </c>
    </row>
    <row r="7216" spans="38:41">
      <c r="AL7216" s="279">
        <v>9</v>
      </c>
      <c r="AM7216" s="279">
        <v>1996</v>
      </c>
      <c r="AN7216" s="281">
        <v>35328</v>
      </c>
      <c r="AO7216" s="279">
        <v>7.8369999999999997</v>
      </c>
    </row>
    <row r="7217" spans="38:41">
      <c r="AL7217" s="279">
        <v>9</v>
      </c>
      <c r="AM7217" s="279">
        <v>1996</v>
      </c>
      <c r="AN7217" s="281">
        <v>35327</v>
      </c>
      <c r="AO7217" s="279">
        <v>7.8449999999999998</v>
      </c>
    </row>
    <row r="7218" spans="38:41">
      <c r="AL7218" s="279">
        <v>9</v>
      </c>
      <c r="AM7218" s="279">
        <v>1996</v>
      </c>
      <c r="AN7218" s="281">
        <v>35326</v>
      </c>
      <c r="AO7218" s="279">
        <v>7.8680000000000003</v>
      </c>
    </row>
    <row r="7219" spans="38:41">
      <c r="AL7219" s="279">
        <v>9</v>
      </c>
      <c r="AM7219" s="279">
        <v>1996</v>
      </c>
      <c r="AN7219" s="281">
        <v>35325</v>
      </c>
      <c r="AO7219" s="279">
        <v>7.8170000000000002</v>
      </c>
    </row>
    <row r="7220" spans="38:41">
      <c r="AL7220" s="279">
        <v>9</v>
      </c>
      <c r="AM7220" s="279">
        <v>1996</v>
      </c>
      <c r="AN7220" s="281">
        <v>35324</v>
      </c>
      <c r="AO7220" s="279">
        <v>7.7789999999999999</v>
      </c>
    </row>
    <row r="7221" spans="38:41">
      <c r="AL7221" s="279">
        <v>9</v>
      </c>
      <c r="AM7221" s="279">
        <v>1996</v>
      </c>
      <c r="AN7221" s="281">
        <v>35321</v>
      </c>
      <c r="AO7221" s="279">
        <v>7.78</v>
      </c>
    </row>
    <row r="7222" spans="38:41">
      <c r="AL7222" s="279">
        <v>9</v>
      </c>
      <c r="AM7222" s="279">
        <v>1996</v>
      </c>
      <c r="AN7222" s="281">
        <v>35320</v>
      </c>
      <c r="AO7222" s="279">
        <v>7.86</v>
      </c>
    </row>
    <row r="7223" spans="38:41">
      <c r="AL7223" s="279">
        <v>9</v>
      </c>
      <c r="AM7223" s="279">
        <v>1996</v>
      </c>
      <c r="AN7223" s="281">
        <v>35319</v>
      </c>
      <c r="AO7223" s="279">
        <v>7.88</v>
      </c>
    </row>
    <row r="7224" spans="38:41">
      <c r="AL7224" s="279">
        <v>9</v>
      </c>
      <c r="AM7224" s="279">
        <v>1996</v>
      </c>
      <c r="AN7224" s="281">
        <v>35318</v>
      </c>
      <c r="AO7224" s="279">
        <v>7.89</v>
      </c>
    </row>
    <row r="7225" spans="38:41">
      <c r="AL7225" s="279">
        <v>9</v>
      </c>
      <c r="AM7225" s="279">
        <v>1996</v>
      </c>
      <c r="AN7225" s="281">
        <v>35317</v>
      </c>
      <c r="AO7225" s="279">
        <v>7.88</v>
      </c>
    </row>
    <row r="7226" spans="38:41">
      <c r="AL7226" s="279">
        <v>9</v>
      </c>
      <c r="AM7226" s="279">
        <v>1996</v>
      </c>
      <c r="AN7226" s="281">
        <v>35314</v>
      </c>
      <c r="AO7226" s="279">
        <v>7.94</v>
      </c>
    </row>
    <row r="7227" spans="38:41">
      <c r="AL7227" s="279">
        <v>9</v>
      </c>
      <c r="AM7227" s="279">
        <v>1996</v>
      </c>
      <c r="AN7227" s="281">
        <v>35313</v>
      </c>
      <c r="AO7227" s="279">
        <v>8</v>
      </c>
    </row>
    <row r="7228" spans="38:41">
      <c r="AL7228" s="279">
        <v>9</v>
      </c>
      <c r="AM7228" s="279">
        <v>1996</v>
      </c>
      <c r="AN7228" s="281">
        <v>35312</v>
      </c>
      <c r="AO7228" s="279">
        <v>7.94</v>
      </c>
    </row>
    <row r="7229" spans="38:41">
      <c r="AL7229" s="279">
        <v>9</v>
      </c>
      <c r="AM7229" s="279">
        <v>1996</v>
      </c>
      <c r="AN7229" s="281">
        <v>35311</v>
      </c>
      <c r="AO7229" s="279">
        <v>7.93</v>
      </c>
    </row>
    <row r="7230" spans="38:41">
      <c r="AL7230" s="279">
        <v>9</v>
      </c>
      <c r="AM7230" s="279">
        <v>1996</v>
      </c>
      <c r="AN7230" s="281">
        <v>35310</v>
      </c>
      <c r="AO7230" s="279">
        <v>7.9249999999999998</v>
      </c>
    </row>
    <row r="7231" spans="38:41">
      <c r="AL7231" s="279">
        <v>8</v>
      </c>
      <c r="AM7231" s="279">
        <v>1996</v>
      </c>
      <c r="AN7231" s="281">
        <v>35307</v>
      </c>
      <c r="AO7231" s="279">
        <v>7.93</v>
      </c>
    </row>
    <row r="7232" spans="38:41">
      <c r="AL7232" s="279">
        <v>8</v>
      </c>
      <c r="AM7232" s="279">
        <v>1996</v>
      </c>
      <c r="AN7232" s="281">
        <v>35306</v>
      </c>
      <c r="AO7232" s="279">
        <v>7.85</v>
      </c>
    </row>
    <row r="7233" spans="38:41">
      <c r="AL7233" s="279">
        <v>8</v>
      </c>
      <c r="AM7233" s="279">
        <v>1996</v>
      </c>
      <c r="AN7233" s="281">
        <v>35305</v>
      </c>
      <c r="AO7233" s="279">
        <v>7.82</v>
      </c>
    </row>
    <row r="7234" spans="38:41">
      <c r="AL7234" s="279">
        <v>8</v>
      </c>
      <c r="AM7234" s="279">
        <v>1996</v>
      </c>
      <c r="AN7234" s="281">
        <v>35304</v>
      </c>
      <c r="AO7234" s="279">
        <v>7.78</v>
      </c>
    </row>
    <row r="7235" spans="38:41">
      <c r="AL7235" s="279">
        <v>8</v>
      </c>
      <c r="AM7235" s="279">
        <v>1996</v>
      </c>
      <c r="AN7235" s="281">
        <v>35303</v>
      </c>
      <c r="AO7235" s="279">
        <v>7.77</v>
      </c>
    </row>
    <row r="7236" spans="38:41">
      <c r="AL7236" s="279">
        <v>8</v>
      </c>
      <c r="AM7236" s="279">
        <v>1996</v>
      </c>
      <c r="AN7236" s="281">
        <v>35300</v>
      </c>
      <c r="AO7236" s="279">
        <v>7.76</v>
      </c>
    </row>
    <row r="7237" spans="38:41">
      <c r="AL7237" s="279">
        <v>8</v>
      </c>
      <c r="AM7237" s="279">
        <v>1996</v>
      </c>
      <c r="AN7237" s="281">
        <v>35299</v>
      </c>
      <c r="AO7237" s="279">
        <v>7.73</v>
      </c>
    </row>
    <row r="7238" spans="38:41">
      <c r="AL7238" s="279">
        <v>8</v>
      </c>
      <c r="AM7238" s="279">
        <v>1996</v>
      </c>
      <c r="AN7238" s="281">
        <v>35298</v>
      </c>
      <c r="AO7238" s="279">
        <v>7.75</v>
      </c>
    </row>
    <row r="7239" spans="38:41">
      <c r="AL7239" s="279">
        <v>8</v>
      </c>
      <c r="AM7239" s="279">
        <v>1996</v>
      </c>
      <c r="AN7239" s="281">
        <v>35297</v>
      </c>
      <c r="AO7239" s="279">
        <v>7.73</v>
      </c>
    </row>
    <row r="7240" spans="38:41">
      <c r="AL7240" s="279">
        <v>8</v>
      </c>
      <c r="AM7240" s="279">
        <v>1996</v>
      </c>
      <c r="AN7240" s="281">
        <v>35296</v>
      </c>
      <c r="AO7240" s="279">
        <v>7.76</v>
      </c>
    </row>
    <row r="7241" spans="38:41">
      <c r="AL7241" s="279">
        <v>8</v>
      </c>
      <c r="AM7241" s="279">
        <v>1996</v>
      </c>
      <c r="AN7241" s="281">
        <v>35293</v>
      </c>
      <c r="AO7241" s="279">
        <v>7.75</v>
      </c>
    </row>
    <row r="7242" spans="38:41">
      <c r="AL7242" s="279">
        <v>8</v>
      </c>
      <c r="AM7242" s="279">
        <v>1996</v>
      </c>
      <c r="AN7242" s="281">
        <v>35292</v>
      </c>
      <c r="AO7242" s="279">
        <v>7.8</v>
      </c>
    </row>
    <row r="7243" spans="38:41">
      <c r="AL7243" s="279">
        <v>8</v>
      </c>
      <c r="AM7243" s="279">
        <v>1996</v>
      </c>
      <c r="AN7243" s="281">
        <v>35291</v>
      </c>
      <c r="AO7243" s="279">
        <v>7.78</v>
      </c>
    </row>
    <row r="7244" spans="38:41">
      <c r="AL7244" s="279">
        <v>8</v>
      </c>
      <c r="AM7244" s="279">
        <v>1996</v>
      </c>
      <c r="AN7244" s="281">
        <v>35290</v>
      </c>
      <c r="AO7244" s="279">
        <v>7.78</v>
      </c>
    </row>
    <row r="7245" spans="38:41">
      <c r="AL7245" s="279">
        <v>8</v>
      </c>
      <c r="AM7245" s="279">
        <v>1996</v>
      </c>
      <c r="AN7245" s="281">
        <v>35289</v>
      </c>
      <c r="AO7245" s="279">
        <v>7.74</v>
      </c>
    </row>
    <row r="7246" spans="38:41">
      <c r="AL7246" s="279">
        <v>8</v>
      </c>
      <c r="AM7246" s="279">
        <v>1996</v>
      </c>
      <c r="AN7246" s="281">
        <v>35286</v>
      </c>
      <c r="AO7246" s="279">
        <v>7.73</v>
      </c>
    </row>
    <row r="7247" spans="38:41">
      <c r="AL7247" s="279">
        <v>8</v>
      </c>
      <c r="AM7247" s="279">
        <v>1996</v>
      </c>
      <c r="AN7247" s="281">
        <v>35285</v>
      </c>
      <c r="AO7247" s="279">
        <v>7.8</v>
      </c>
    </row>
    <row r="7248" spans="38:41">
      <c r="AL7248" s="279">
        <v>8</v>
      </c>
      <c r="AM7248" s="279">
        <v>1996</v>
      </c>
      <c r="AN7248" s="281">
        <v>35284</v>
      </c>
      <c r="AO7248" s="279">
        <v>7.81</v>
      </c>
    </row>
    <row r="7249" spans="38:41">
      <c r="AL7249" s="279">
        <v>8</v>
      </c>
      <c r="AM7249" s="279">
        <v>1996</v>
      </c>
      <c r="AN7249" s="281">
        <v>35283</v>
      </c>
      <c r="AO7249" s="279">
        <v>7.8010000000000002</v>
      </c>
    </row>
    <row r="7250" spans="38:41">
      <c r="AL7250" s="279">
        <v>8</v>
      </c>
      <c r="AM7250" s="279">
        <v>1996</v>
      </c>
      <c r="AN7250" s="281">
        <v>35282</v>
      </c>
      <c r="AO7250" s="279">
        <v>7.8</v>
      </c>
    </row>
    <row r="7251" spans="38:41">
      <c r="AL7251" s="279">
        <v>8</v>
      </c>
      <c r="AM7251" s="279">
        <v>1996</v>
      </c>
      <c r="AN7251" s="281">
        <v>35279</v>
      </c>
      <c r="AO7251" s="279">
        <v>7.78</v>
      </c>
    </row>
    <row r="7252" spans="38:41">
      <c r="AL7252" s="279">
        <v>8</v>
      </c>
      <c r="AM7252" s="279">
        <v>1996</v>
      </c>
      <c r="AN7252" s="281">
        <v>35278</v>
      </c>
      <c r="AO7252" s="279">
        <v>7.91</v>
      </c>
    </row>
    <row r="7253" spans="38:41">
      <c r="AL7253" s="279">
        <v>7</v>
      </c>
      <c r="AM7253" s="279">
        <v>1996</v>
      </c>
      <c r="AN7253" s="281">
        <v>35277</v>
      </c>
      <c r="AO7253" s="279">
        <v>8.0399999999999991</v>
      </c>
    </row>
    <row r="7254" spans="38:41">
      <c r="AL7254" s="279">
        <v>7</v>
      </c>
      <c r="AM7254" s="279">
        <v>1996</v>
      </c>
      <c r="AN7254" s="281">
        <v>35276</v>
      </c>
      <c r="AO7254" s="279">
        <v>8.1</v>
      </c>
    </row>
    <row r="7255" spans="38:41">
      <c r="AL7255" s="279">
        <v>7</v>
      </c>
      <c r="AM7255" s="279">
        <v>1996</v>
      </c>
      <c r="AN7255" s="281">
        <v>35275</v>
      </c>
      <c r="AO7255" s="279">
        <v>8.11</v>
      </c>
    </row>
    <row r="7256" spans="38:41">
      <c r="AL7256" s="279">
        <v>7</v>
      </c>
      <c r="AM7256" s="279">
        <v>1996</v>
      </c>
      <c r="AN7256" s="281">
        <v>35272</v>
      </c>
      <c r="AO7256" s="279">
        <v>8.0579999999999998</v>
      </c>
    </row>
    <row r="7257" spans="38:41">
      <c r="AL7257" s="279">
        <v>7</v>
      </c>
      <c r="AM7257" s="279">
        <v>1996</v>
      </c>
      <c r="AN7257" s="281">
        <v>35271</v>
      </c>
      <c r="AO7257" s="279">
        <v>8.06</v>
      </c>
    </row>
    <row r="7258" spans="38:41">
      <c r="AL7258" s="279">
        <v>7</v>
      </c>
      <c r="AM7258" s="279">
        <v>1996</v>
      </c>
      <c r="AN7258" s="281">
        <v>35270</v>
      </c>
      <c r="AO7258" s="279">
        <v>8.08</v>
      </c>
    </row>
    <row r="7259" spans="38:41">
      <c r="AL7259" s="279">
        <v>7</v>
      </c>
      <c r="AM7259" s="279">
        <v>1996</v>
      </c>
      <c r="AN7259" s="281">
        <v>35269</v>
      </c>
      <c r="AO7259" s="279">
        <v>8.0500000000000007</v>
      </c>
    </row>
    <row r="7260" spans="38:41">
      <c r="AL7260" s="279">
        <v>7</v>
      </c>
      <c r="AM7260" s="279">
        <v>1996</v>
      </c>
      <c r="AN7260" s="281">
        <v>35268</v>
      </c>
      <c r="AO7260" s="279">
        <v>8.08</v>
      </c>
    </row>
    <row r="7261" spans="38:41">
      <c r="AL7261" s="279">
        <v>7</v>
      </c>
      <c r="AM7261" s="279">
        <v>1996</v>
      </c>
      <c r="AN7261" s="281">
        <v>35265</v>
      </c>
      <c r="AO7261" s="279">
        <v>8.07</v>
      </c>
    </row>
    <row r="7262" spans="38:41">
      <c r="AL7262" s="279">
        <v>7</v>
      </c>
      <c r="AM7262" s="279">
        <v>1996</v>
      </c>
      <c r="AN7262" s="281">
        <v>35264</v>
      </c>
      <c r="AO7262" s="279">
        <v>8.0399999999999991</v>
      </c>
    </row>
    <row r="7263" spans="38:41">
      <c r="AL7263" s="279">
        <v>7</v>
      </c>
      <c r="AM7263" s="279">
        <v>1996</v>
      </c>
      <c r="AN7263" s="281">
        <v>35263</v>
      </c>
      <c r="AO7263" s="279">
        <v>8.1199999999999992</v>
      </c>
    </row>
    <row r="7264" spans="38:41">
      <c r="AL7264" s="279">
        <v>7</v>
      </c>
      <c r="AM7264" s="279">
        <v>1996</v>
      </c>
      <c r="AN7264" s="281">
        <v>35262</v>
      </c>
      <c r="AO7264" s="279">
        <v>8.109</v>
      </c>
    </row>
    <row r="7265" spans="38:41">
      <c r="AL7265" s="279">
        <v>7</v>
      </c>
      <c r="AM7265" s="279">
        <v>1996</v>
      </c>
      <c r="AN7265" s="281">
        <v>35261</v>
      </c>
      <c r="AO7265" s="279">
        <v>8.1300000000000008</v>
      </c>
    </row>
    <row r="7266" spans="38:41">
      <c r="AL7266" s="279">
        <v>7</v>
      </c>
      <c r="AM7266" s="279">
        <v>1996</v>
      </c>
      <c r="AN7266" s="281">
        <v>35258</v>
      </c>
      <c r="AO7266" s="279">
        <v>8.07</v>
      </c>
    </row>
    <row r="7267" spans="38:41">
      <c r="AL7267" s="279">
        <v>7</v>
      </c>
      <c r="AM7267" s="279">
        <v>1996</v>
      </c>
      <c r="AN7267" s="281">
        <v>35257</v>
      </c>
      <c r="AO7267" s="279">
        <v>8.1199999999999992</v>
      </c>
    </row>
    <row r="7268" spans="38:41">
      <c r="AL7268" s="279">
        <v>7</v>
      </c>
      <c r="AM7268" s="279">
        <v>1996</v>
      </c>
      <c r="AN7268" s="281">
        <v>35256</v>
      </c>
      <c r="AO7268" s="279">
        <v>8.17</v>
      </c>
    </row>
    <row r="7269" spans="38:41">
      <c r="AL7269" s="279">
        <v>7</v>
      </c>
      <c r="AM7269" s="279">
        <v>1996</v>
      </c>
      <c r="AN7269" s="281">
        <v>35255</v>
      </c>
      <c r="AO7269" s="279">
        <v>8.19</v>
      </c>
    </row>
    <row r="7270" spans="38:41">
      <c r="AL7270" s="279">
        <v>7</v>
      </c>
      <c r="AM7270" s="279">
        <v>1996</v>
      </c>
      <c r="AN7270" s="281">
        <v>35254</v>
      </c>
      <c r="AO7270" s="279">
        <v>8.2309999999999999</v>
      </c>
    </row>
    <row r="7271" spans="38:41">
      <c r="AL7271" s="279">
        <v>7</v>
      </c>
      <c r="AM7271" s="279">
        <v>1996</v>
      </c>
      <c r="AN7271" s="281">
        <v>35251</v>
      </c>
      <c r="AO7271" s="279">
        <v>8.24</v>
      </c>
    </row>
    <row r="7272" spans="38:41">
      <c r="AL7272" s="279">
        <v>7</v>
      </c>
      <c r="AM7272" s="279">
        <v>1996</v>
      </c>
      <c r="AN7272" s="281">
        <v>35250</v>
      </c>
      <c r="AO7272" s="279">
        <v>8.093</v>
      </c>
    </row>
    <row r="7273" spans="38:41">
      <c r="AL7273" s="279">
        <v>7</v>
      </c>
      <c r="AM7273" s="279">
        <v>1996</v>
      </c>
      <c r="AN7273" s="281">
        <v>35249</v>
      </c>
      <c r="AO7273" s="279">
        <v>8.11</v>
      </c>
    </row>
    <row r="7274" spans="38:41">
      <c r="AL7274" s="279">
        <v>7</v>
      </c>
      <c r="AM7274" s="279">
        <v>1996</v>
      </c>
      <c r="AN7274" s="281">
        <v>35248</v>
      </c>
      <c r="AO7274" s="279">
        <v>8.1300000000000008</v>
      </c>
    </row>
    <row r="7275" spans="38:41">
      <c r="AL7275" s="279">
        <v>7</v>
      </c>
      <c r="AM7275" s="279">
        <v>1996</v>
      </c>
      <c r="AN7275" s="281">
        <v>35247</v>
      </c>
      <c r="AO7275" s="279">
        <v>8.1289999999999996</v>
      </c>
    </row>
    <row r="7276" spans="38:41">
      <c r="AL7276" s="279">
        <v>6</v>
      </c>
      <c r="AM7276" s="279">
        <v>1996</v>
      </c>
      <c r="AN7276" s="281">
        <v>35244</v>
      </c>
      <c r="AO7276" s="279">
        <v>8.11</v>
      </c>
    </row>
    <row r="7277" spans="38:41">
      <c r="AL7277" s="279">
        <v>6</v>
      </c>
      <c r="AM7277" s="279">
        <v>1996</v>
      </c>
      <c r="AN7277" s="281">
        <v>35243</v>
      </c>
      <c r="AO7277" s="279">
        <v>8.14</v>
      </c>
    </row>
    <row r="7278" spans="38:41">
      <c r="AL7278" s="279">
        <v>6</v>
      </c>
      <c r="AM7278" s="279">
        <v>1996</v>
      </c>
      <c r="AN7278" s="281">
        <v>35242</v>
      </c>
      <c r="AO7278" s="279">
        <v>8.16</v>
      </c>
    </row>
    <row r="7279" spans="38:41">
      <c r="AL7279" s="279">
        <v>6</v>
      </c>
      <c r="AM7279" s="279">
        <v>1996</v>
      </c>
      <c r="AN7279" s="281">
        <v>35241</v>
      </c>
      <c r="AO7279" s="279">
        <v>8.17</v>
      </c>
    </row>
    <row r="7280" spans="38:41">
      <c r="AL7280" s="279">
        <v>6</v>
      </c>
      <c r="AM7280" s="279">
        <v>1996</v>
      </c>
      <c r="AN7280" s="281">
        <v>35240</v>
      </c>
      <c r="AO7280" s="279">
        <v>8.1999999999999993</v>
      </c>
    </row>
    <row r="7281" spans="38:41">
      <c r="AL7281" s="279">
        <v>6</v>
      </c>
      <c r="AM7281" s="279">
        <v>1996</v>
      </c>
      <c r="AN7281" s="281">
        <v>35237</v>
      </c>
      <c r="AO7281" s="279">
        <v>8.26</v>
      </c>
    </row>
    <row r="7282" spans="38:41">
      <c r="AL7282" s="279">
        <v>6</v>
      </c>
      <c r="AM7282" s="279">
        <v>1996</v>
      </c>
      <c r="AN7282" s="281">
        <v>35236</v>
      </c>
      <c r="AO7282" s="279">
        <v>8.26</v>
      </c>
    </row>
    <row r="7283" spans="38:41">
      <c r="AL7283" s="279">
        <v>6</v>
      </c>
      <c r="AM7283" s="279">
        <v>1996</v>
      </c>
      <c r="AN7283" s="281">
        <v>35235</v>
      </c>
      <c r="AO7283" s="279">
        <v>8.3130000000000006</v>
      </c>
    </row>
    <row r="7284" spans="38:41">
      <c r="AL7284" s="279">
        <v>6</v>
      </c>
      <c r="AM7284" s="279">
        <v>1996</v>
      </c>
      <c r="AN7284" s="281">
        <v>35234</v>
      </c>
      <c r="AO7284" s="279">
        <v>8.25</v>
      </c>
    </row>
    <row r="7285" spans="38:41">
      <c r="AL7285" s="279">
        <v>6</v>
      </c>
      <c r="AM7285" s="279">
        <v>1996</v>
      </c>
      <c r="AN7285" s="281">
        <v>35233</v>
      </c>
      <c r="AO7285" s="279">
        <v>8.2439999999999998</v>
      </c>
    </row>
    <row r="7286" spans="38:41">
      <c r="AL7286" s="279">
        <v>6</v>
      </c>
      <c r="AM7286" s="279">
        <v>1996</v>
      </c>
      <c r="AN7286" s="281">
        <v>35230</v>
      </c>
      <c r="AO7286" s="279">
        <v>8.24</v>
      </c>
    </row>
    <row r="7287" spans="38:41">
      <c r="AL7287" s="279">
        <v>6</v>
      </c>
      <c r="AM7287" s="279">
        <v>1996</v>
      </c>
      <c r="AN7287" s="281">
        <v>35229</v>
      </c>
      <c r="AO7287" s="279">
        <v>8.27</v>
      </c>
    </row>
    <row r="7288" spans="38:41">
      <c r="AL7288" s="279">
        <v>6</v>
      </c>
      <c r="AM7288" s="279">
        <v>1996</v>
      </c>
      <c r="AN7288" s="281">
        <v>35228</v>
      </c>
      <c r="AO7288" s="279">
        <v>8.23</v>
      </c>
    </row>
    <row r="7289" spans="38:41">
      <c r="AL7289" s="279">
        <v>6</v>
      </c>
      <c r="AM7289" s="279">
        <v>1996</v>
      </c>
      <c r="AN7289" s="281">
        <v>35227</v>
      </c>
      <c r="AO7289" s="279">
        <v>8.16</v>
      </c>
    </row>
    <row r="7290" spans="38:41">
      <c r="AL7290" s="279">
        <v>6</v>
      </c>
      <c r="AM7290" s="279">
        <v>1996</v>
      </c>
      <c r="AN7290" s="281">
        <v>35226</v>
      </c>
      <c r="AO7290" s="279">
        <v>8.1240000000000006</v>
      </c>
    </row>
    <row r="7291" spans="38:41">
      <c r="AL7291" s="279">
        <v>6</v>
      </c>
      <c r="AM7291" s="279">
        <v>1996</v>
      </c>
      <c r="AN7291" s="281">
        <v>35223</v>
      </c>
      <c r="AO7291" s="279">
        <v>8.1240000000000006</v>
      </c>
    </row>
    <row r="7292" spans="38:41">
      <c r="AL7292" s="279">
        <v>6</v>
      </c>
      <c r="AM7292" s="279">
        <v>1996</v>
      </c>
      <c r="AN7292" s="281">
        <v>35222</v>
      </c>
      <c r="AO7292" s="279">
        <v>8.02</v>
      </c>
    </row>
    <row r="7293" spans="38:41">
      <c r="AL7293" s="279">
        <v>6</v>
      </c>
      <c r="AM7293" s="279">
        <v>1996</v>
      </c>
      <c r="AN7293" s="281">
        <v>35221</v>
      </c>
      <c r="AO7293" s="279">
        <v>8.07</v>
      </c>
    </row>
    <row r="7294" spans="38:41">
      <c r="AL7294" s="279">
        <v>6</v>
      </c>
      <c r="AM7294" s="279">
        <v>1996</v>
      </c>
      <c r="AN7294" s="281">
        <v>35220</v>
      </c>
      <c r="AO7294" s="279">
        <v>8.09</v>
      </c>
    </row>
    <row r="7295" spans="38:41">
      <c r="AL7295" s="279">
        <v>6</v>
      </c>
      <c r="AM7295" s="279">
        <v>1996</v>
      </c>
      <c r="AN7295" s="281">
        <v>35219</v>
      </c>
      <c r="AO7295" s="279">
        <v>8.11</v>
      </c>
    </row>
    <row r="7296" spans="38:41">
      <c r="AL7296" s="279">
        <v>5</v>
      </c>
      <c r="AM7296" s="279">
        <v>1996</v>
      </c>
      <c r="AN7296" s="281">
        <v>35216</v>
      </c>
      <c r="AO7296" s="279">
        <v>8.1199999999999992</v>
      </c>
    </row>
    <row r="7297" spans="38:41">
      <c r="AL7297" s="279">
        <v>5</v>
      </c>
      <c r="AM7297" s="279">
        <v>1996</v>
      </c>
      <c r="AN7297" s="281">
        <v>35215</v>
      </c>
      <c r="AO7297" s="279">
        <v>8.08</v>
      </c>
    </row>
    <row r="7298" spans="38:41">
      <c r="AL7298" s="279">
        <v>5</v>
      </c>
      <c r="AM7298" s="279">
        <v>1996</v>
      </c>
      <c r="AN7298" s="281">
        <v>35214</v>
      </c>
      <c r="AO7298" s="279">
        <v>8.06</v>
      </c>
    </row>
    <row r="7299" spans="38:41">
      <c r="AL7299" s="279">
        <v>5</v>
      </c>
      <c r="AM7299" s="279">
        <v>1996</v>
      </c>
      <c r="AN7299" s="281">
        <v>35213</v>
      </c>
      <c r="AO7299" s="279">
        <v>8.01</v>
      </c>
    </row>
    <row r="7300" spans="38:41">
      <c r="AL7300" s="279">
        <v>5</v>
      </c>
      <c r="AM7300" s="279">
        <v>1996</v>
      </c>
      <c r="AN7300" s="281">
        <v>35212</v>
      </c>
      <c r="AO7300" s="279">
        <v>7.93</v>
      </c>
    </row>
    <row r="7301" spans="38:41">
      <c r="AL7301" s="279">
        <v>5</v>
      </c>
      <c r="AM7301" s="279">
        <v>1996</v>
      </c>
      <c r="AN7301" s="281">
        <v>35209</v>
      </c>
      <c r="AO7301" s="279">
        <v>7.91</v>
      </c>
    </row>
    <row r="7302" spans="38:41">
      <c r="AL7302" s="279">
        <v>5</v>
      </c>
      <c r="AM7302" s="279">
        <v>1996</v>
      </c>
      <c r="AN7302" s="281">
        <v>35208</v>
      </c>
      <c r="AO7302" s="279">
        <v>8.0299999999999994</v>
      </c>
    </row>
    <row r="7303" spans="38:41">
      <c r="AL7303" s="279">
        <v>5</v>
      </c>
      <c r="AM7303" s="279">
        <v>1996</v>
      </c>
      <c r="AN7303" s="281">
        <v>35207</v>
      </c>
      <c r="AO7303" s="279">
        <v>8.02</v>
      </c>
    </row>
    <row r="7304" spans="38:41">
      <c r="AL7304" s="279">
        <v>5</v>
      </c>
      <c r="AM7304" s="279">
        <v>1996</v>
      </c>
      <c r="AN7304" s="281">
        <v>35206</v>
      </c>
      <c r="AO7304" s="279">
        <v>8.06</v>
      </c>
    </row>
    <row r="7305" spans="38:41">
      <c r="AL7305" s="279">
        <v>5</v>
      </c>
      <c r="AM7305" s="279">
        <v>1996</v>
      </c>
      <c r="AN7305" s="281">
        <v>35205</v>
      </c>
      <c r="AO7305" s="279">
        <v>8.11</v>
      </c>
    </row>
    <row r="7306" spans="38:41">
      <c r="AL7306" s="279">
        <v>5</v>
      </c>
      <c r="AM7306" s="279">
        <v>1996</v>
      </c>
      <c r="AN7306" s="281">
        <v>35202</v>
      </c>
      <c r="AO7306" s="279">
        <v>8.1199999999999992</v>
      </c>
    </row>
    <row r="7307" spans="38:41">
      <c r="AL7307" s="279">
        <v>5</v>
      </c>
      <c r="AM7307" s="279">
        <v>1996</v>
      </c>
      <c r="AN7307" s="281">
        <v>35201</v>
      </c>
      <c r="AO7307" s="279">
        <v>8.18</v>
      </c>
    </row>
    <row r="7308" spans="38:41">
      <c r="AL7308" s="279">
        <v>5</v>
      </c>
      <c r="AM7308" s="279">
        <v>1996</v>
      </c>
      <c r="AN7308" s="281">
        <v>35200</v>
      </c>
      <c r="AO7308" s="279">
        <v>8.18</v>
      </c>
    </row>
    <row r="7309" spans="38:41">
      <c r="AL7309" s="279">
        <v>5</v>
      </c>
      <c r="AM7309" s="279">
        <v>1996</v>
      </c>
      <c r="AN7309" s="281">
        <v>35199</v>
      </c>
      <c r="AO7309" s="279">
        <v>8.2100000000000009</v>
      </c>
    </row>
    <row r="7310" spans="38:41">
      <c r="AL7310" s="279">
        <v>5</v>
      </c>
      <c r="AM7310" s="279">
        <v>1996</v>
      </c>
      <c r="AN7310" s="281">
        <v>35198</v>
      </c>
      <c r="AO7310" s="279">
        <v>8.2899999999999991</v>
      </c>
    </row>
    <row r="7311" spans="38:41">
      <c r="AL7311" s="279">
        <v>5</v>
      </c>
      <c r="AM7311" s="279">
        <v>1996</v>
      </c>
      <c r="AN7311" s="281">
        <v>35195</v>
      </c>
      <c r="AO7311" s="279">
        <v>8.27</v>
      </c>
    </row>
    <row r="7312" spans="38:41">
      <c r="AL7312" s="279">
        <v>5</v>
      </c>
      <c r="AM7312" s="279">
        <v>1996</v>
      </c>
      <c r="AN7312" s="281">
        <v>35194</v>
      </c>
      <c r="AO7312" s="279">
        <v>8.34</v>
      </c>
    </row>
    <row r="7313" spans="38:41">
      <c r="AL7313" s="279">
        <v>5</v>
      </c>
      <c r="AM7313" s="279">
        <v>1996</v>
      </c>
      <c r="AN7313" s="281">
        <v>35193</v>
      </c>
      <c r="AO7313" s="279">
        <v>8.32</v>
      </c>
    </row>
    <row r="7314" spans="38:41">
      <c r="AL7314" s="279">
        <v>5</v>
      </c>
      <c r="AM7314" s="279">
        <v>1996</v>
      </c>
      <c r="AN7314" s="281">
        <v>35192</v>
      </c>
      <c r="AO7314" s="279">
        <v>8.4</v>
      </c>
    </row>
    <row r="7315" spans="38:41">
      <c r="AL7315" s="279">
        <v>5</v>
      </c>
      <c r="AM7315" s="279">
        <v>1996</v>
      </c>
      <c r="AN7315" s="281">
        <v>35191</v>
      </c>
      <c r="AO7315" s="279">
        <v>8.39</v>
      </c>
    </row>
    <row r="7316" spans="38:41">
      <c r="AL7316" s="279">
        <v>5</v>
      </c>
      <c r="AM7316" s="279">
        <v>1996</v>
      </c>
      <c r="AN7316" s="281">
        <v>35188</v>
      </c>
      <c r="AO7316" s="279">
        <v>8.4</v>
      </c>
    </row>
    <row r="7317" spans="38:41">
      <c r="AL7317" s="279">
        <v>5</v>
      </c>
      <c r="AM7317" s="279">
        <v>1996</v>
      </c>
      <c r="AN7317" s="281">
        <v>35187</v>
      </c>
      <c r="AO7317" s="279">
        <v>8.35</v>
      </c>
    </row>
    <row r="7318" spans="38:41">
      <c r="AL7318" s="279">
        <v>5</v>
      </c>
      <c r="AM7318" s="279">
        <v>1996</v>
      </c>
      <c r="AN7318" s="281">
        <v>35186</v>
      </c>
      <c r="AO7318" s="279">
        <v>8.2799999999999994</v>
      </c>
    </row>
    <row r="7319" spans="38:41">
      <c r="AL7319" s="279">
        <v>4</v>
      </c>
      <c r="AM7319" s="279">
        <v>1996</v>
      </c>
      <c r="AN7319" s="281">
        <v>35185</v>
      </c>
      <c r="AO7319" s="279">
        <v>8.2899999999999991</v>
      </c>
    </row>
    <row r="7320" spans="38:41">
      <c r="AL7320" s="279">
        <v>4</v>
      </c>
      <c r="AM7320" s="279">
        <v>1996</v>
      </c>
      <c r="AN7320" s="281">
        <v>35184</v>
      </c>
      <c r="AO7320" s="279">
        <v>8.2379999999999995</v>
      </c>
    </row>
    <row r="7321" spans="38:41">
      <c r="AL7321" s="279">
        <v>4</v>
      </c>
      <c r="AM7321" s="279">
        <v>1996</v>
      </c>
      <c r="AN7321" s="281">
        <v>35181</v>
      </c>
      <c r="AO7321" s="279">
        <v>8.1980000000000004</v>
      </c>
    </row>
    <row r="7322" spans="38:41">
      <c r="AL7322" s="279">
        <v>4</v>
      </c>
      <c r="AM7322" s="279">
        <v>1996</v>
      </c>
      <c r="AN7322" s="281">
        <v>35180</v>
      </c>
      <c r="AO7322" s="279">
        <v>8.24</v>
      </c>
    </row>
    <row r="7323" spans="38:41">
      <c r="AL7323" s="279">
        <v>4</v>
      </c>
      <c r="AM7323" s="279">
        <v>1996</v>
      </c>
      <c r="AN7323" s="281">
        <v>35179</v>
      </c>
      <c r="AO7323" s="279">
        <v>8.24</v>
      </c>
    </row>
    <row r="7324" spans="38:41">
      <c r="AL7324" s="279">
        <v>4</v>
      </c>
      <c r="AM7324" s="279">
        <v>1996</v>
      </c>
      <c r="AN7324" s="281">
        <v>35178</v>
      </c>
      <c r="AO7324" s="279">
        <v>8.2100000000000009</v>
      </c>
    </row>
    <row r="7325" spans="38:41">
      <c r="AL7325" s="279">
        <v>4</v>
      </c>
      <c r="AM7325" s="279">
        <v>1996</v>
      </c>
      <c r="AN7325" s="281">
        <v>35177</v>
      </c>
      <c r="AO7325" s="279">
        <v>8.2100000000000009</v>
      </c>
    </row>
    <row r="7326" spans="38:41">
      <c r="AL7326" s="279">
        <v>4</v>
      </c>
      <c r="AM7326" s="279">
        <v>1996</v>
      </c>
      <c r="AN7326" s="281">
        <v>35174</v>
      </c>
      <c r="AO7326" s="279">
        <v>8.2200000000000006</v>
      </c>
    </row>
    <row r="7327" spans="38:41">
      <c r="AL7327" s="279">
        <v>4</v>
      </c>
      <c r="AM7327" s="279">
        <v>1996</v>
      </c>
      <c r="AN7327" s="281">
        <v>35173</v>
      </c>
      <c r="AO7327" s="279">
        <v>8.26</v>
      </c>
    </row>
    <row r="7328" spans="38:41">
      <c r="AL7328" s="279">
        <v>4</v>
      </c>
      <c r="AM7328" s="279">
        <v>1996</v>
      </c>
      <c r="AN7328" s="281">
        <v>35172</v>
      </c>
      <c r="AO7328" s="279">
        <v>8.25</v>
      </c>
    </row>
    <row r="7329" spans="38:41">
      <c r="AL7329" s="279">
        <v>4</v>
      </c>
      <c r="AM7329" s="279">
        <v>1996</v>
      </c>
      <c r="AN7329" s="281">
        <v>35171</v>
      </c>
      <c r="AO7329" s="279">
        <v>8.19</v>
      </c>
    </row>
    <row r="7330" spans="38:41">
      <c r="AL7330" s="279">
        <v>4</v>
      </c>
      <c r="AM7330" s="279">
        <v>1996</v>
      </c>
      <c r="AN7330" s="281">
        <v>35170</v>
      </c>
      <c r="AO7330" s="279">
        <v>8.18</v>
      </c>
    </row>
    <row r="7331" spans="38:41">
      <c r="AL7331" s="279">
        <v>4</v>
      </c>
      <c r="AM7331" s="279">
        <v>1996</v>
      </c>
      <c r="AN7331" s="281">
        <v>35167</v>
      </c>
      <c r="AO7331" s="279">
        <v>8.2100000000000009</v>
      </c>
    </row>
    <row r="7332" spans="38:41">
      <c r="AL7332" s="279">
        <v>4</v>
      </c>
      <c r="AM7332" s="279">
        <v>1996</v>
      </c>
      <c r="AN7332" s="281">
        <v>35166</v>
      </c>
      <c r="AO7332" s="279">
        <v>8.2899999999999991</v>
      </c>
    </row>
    <row r="7333" spans="38:41">
      <c r="AL7333" s="279">
        <v>4</v>
      </c>
      <c r="AM7333" s="279">
        <v>1996</v>
      </c>
      <c r="AN7333" s="281">
        <v>35165</v>
      </c>
      <c r="AO7333" s="279">
        <v>8.24</v>
      </c>
    </row>
    <row r="7334" spans="38:41">
      <c r="AL7334" s="279">
        <v>4</v>
      </c>
      <c r="AM7334" s="279">
        <v>1996</v>
      </c>
      <c r="AN7334" s="281">
        <v>35164</v>
      </c>
      <c r="AO7334" s="279">
        <v>8.2100000000000009</v>
      </c>
    </row>
    <row r="7335" spans="38:41">
      <c r="AL7335" s="279">
        <v>4</v>
      </c>
      <c r="AM7335" s="279">
        <v>1996</v>
      </c>
      <c r="AN7335" s="281">
        <v>35163</v>
      </c>
      <c r="AO7335" s="279">
        <v>8.26</v>
      </c>
    </row>
    <row r="7336" spans="38:41">
      <c r="AL7336" s="279">
        <v>4</v>
      </c>
      <c r="AM7336" s="279">
        <v>1996</v>
      </c>
      <c r="AN7336" s="281">
        <v>35159</v>
      </c>
      <c r="AO7336" s="279">
        <v>8.1300000000000008</v>
      </c>
    </row>
    <row r="7337" spans="38:41">
      <c r="AL7337" s="279">
        <v>4</v>
      </c>
      <c r="AM7337" s="279">
        <v>1996</v>
      </c>
      <c r="AN7337" s="281">
        <v>35158</v>
      </c>
      <c r="AO7337" s="279">
        <v>8.1</v>
      </c>
    </row>
    <row r="7338" spans="38:41">
      <c r="AL7338" s="279">
        <v>4</v>
      </c>
      <c r="AM7338" s="279">
        <v>1996</v>
      </c>
      <c r="AN7338" s="281">
        <v>35157</v>
      </c>
      <c r="AO7338" s="279">
        <v>8.07</v>
      </c>
    </row>
    <row r="7339" spans="38:41">
      <c r="AL7339" s="279">
        <v>4</v>
      </c>
      <c r="AM7339" s="279">
        <v>1996</v>
      </c>
      <c r="AN7339" s="281">
        <v>35156</v>
      </c>
      <c r="AO7339" s="279">
        <v>8.11</v>
      </c>
    </row>
    <row r="7340" spans="38:41">
      <c r="AL7340" s="279">
        <v>3</v>
      </c>
      <c r="AM7340" s="279">
        <v>1996</v>
      </c>
      <c r="AN7340" s="281">
        <v>35153</v>
      </c>
      <c r="AO7340" s="279">
        <v>8.14</v>
      </c>
    </row>
    <row r="7341" spans="38:41">
      <c r="AL7341" s="279">
        <v>3</v>
      </c>
      <c r="AM7341" s="279">
        <v>1996</v>
      </c>
      <c r="AN7341" s="281">
        <v>35152</v>
      </c>
      <c r="AO7341" s="279">
        <v>8.19</v>
      </c>
    </row>
    <row r="7342" spans="38:41">
      <c r="AL7342" s="279">
        <v>3</v>
      </c>
      <c r="AM7342" s="279">
        <v>1996</v>
      </c>
      <c r="AN7342" s="281">
        <v>35151</v>
      </c>
      <c r="AO7342" s="279">
        <v>8.1300000000000008</v>
      </c>
    </row>
    <row r="7343" spans="38:41">
      <c r="AL7343" s="279">
        <v>3</v>
      </c>
      <c r="AM7343" s="279">
        <v>1996</v>
      </c>
      <c r="AN7343" s="281">
        <v>35150</v>
      </c>
      <c r="AO7343" s="279">
        <v>8.0500000000000007</v>
      </c>
    </row>
    <row r="7344" spans="38:41">
      <c r="AL7344" s="279">
        <v>3</v>
      </c>
      <c r="AM7344" s="279">
        <v>1996</v>
      </c>
      <c r="AN7344" s="281">
        <v>35149</v>
      </c>
      <c r="AO7344" s="279">
        <v>8.08</v>
      </c>
    </row>
    <row r="7345" spans="38:41">
      <c r="AL7345" s="279">
        <v>3</v>
      </c>
      <c r="AM7345" s="279">
        <v>1996</v>
      </c>
      <c r="AN7345" s="281">
        <v>35146</v>
      </c>
      <c r="AO7345" s="279">
        <v>8.15</v>
      </c>
    </row>
    <row r="7346" spans="38:41">
      <c r="AL7346" s="279">
        <v>3</v>
      </c>
      <c r="AM7346" s="279">
        <v>1996</v>
      </c>
      <c r="AN7346" s="281">
        <v>35145</v>
      </c>
      <c r="AO7346" s="279">
        <v>8.11</v>
      </c>
    </row>
    <row r="7347" spans="38:41">
      <c r="AL7347" s="279">
        <v>3</v>
      </c>
      <c r="AM7347" s="279">
        <v>1996</v>
      </c>
      <c r="AN7347" s="281">
        <v>35144</v>
      </c>
      <c r="AO7347" s="279">
        <v>8.1300000000000008</v>
      </c>
    </row>
    <row r="7348" spans="38:41">
      <c r="AL7348" s="279">
        <v>3</v>
      </c>
      <c r="AM7348" s="279">
        <v>1996</v>
      </c>
      <c r="AN7348" s="281">
        <v>35143</v>
      </c>
      <c r="AO7348" s="279">
        <v>8.1999999999999993</v>
      </c>
    </row>
    <row r="7349" spans="38:41">
      <c r="AL7349" s="279">
        <v>3</v>
      </c>
      <c r="AM7349" s="279">
        <v>1996</v>
      </c>
      <c r="AN7349" s="281">
        <v>35142</v>
      </c>
      <c r="AO7349" s="279">
        <v>8.2289999999999992</v>
      </c>
    </row>
    <row r="7350" spans="38:41">
      <c r="AL7350" s="279">
        <v>3</v>
      </c>
      <c r="AM7350" s="279">
        <v>1996</v>
      </c>
      <c r="AN7350" s="281">
        <v>35139</v>
      </c>
      <c r="AO7350" s="279">
        <v>8.25</v>
      </c>
    </row>
    <row r="7351" spans="38:41">
      <c r="AL7351" s="279">
        <v>3</v>
      </c>
      <c r="AM7351" s="279">
        <v>1996</v>
      </c>
      <c r="AN7351" s="281">
        <v>35138</v>
      </c>
      <c r="AO7351" s="279">
        <v>8.23</v>
      </c>
    </row>
    <row r="7352" spans="38:41">
      <c r="AL7352" s="279">
        <v>3</v>
      </c>
      <c r="AM7352" s="279">
        <v>1996</v>
      </c>
      <c r="AN7352" s="281">
        <v>35137</v>
      </c>
      <c r="AO7352" s="279">
        <v>8.1999999999999993</v>
      </c>
    </row>
    <row r="7353" spans="38:41">
      <c r="AL7353" s="279">
        <v>3</v>
      </c>
      <c r="AM7353" s="279">
        <v>1996</v>
      </c>
      <c r="AN7353" s="281">
        <v>35136</v>
      </c>
      <c r="AO7353" s="279">
        <v>8.24</v>
      </c>
    </row>
    <row r="7354" spans="38:41">
      <c r="AL7354" s="279">
        <v>3</v>
      </c>
      <c r="AM7354" s="279">
        <v>1996</v>
      </c>
      <c r="AN7354" s="281">
        <v>35135</v>
      </c>
      <c r="AO7354" s="279">
        <v>8.26</v>
      </c>
    </row>
    <row r="7355" spans="38:41">
      <c r="AL7355" s="279">
        <v>3</v>
      </c>
      <c r="AM7355" s="279">
        <v>1996</v>
      </c>
      <c r="AN7355" s="281">
        <v>35132</v>
      </c>
      <c r="AO7355" s="279">
        <v>8.27</v>
      </c>
    </row>
    <row r="7356" spans="38:41">
      <c r="AL7356" s="279">
        <v>3</v>
      </c>
      <c r="AM7356" s="279">
        <v>1996</v>
      </c>
      <c r="AN7356" s="281">
        <v>35131</v>
      </c>
      <c r="AO7356" s="279">
        <v>8.0500000000000007</v>
      </c>
    </row>
    <row r="7357" spans="38:41">
      <c r="AL7357" s="279">
        <v>3</v>
      </c>
      <c r="AM7357" s="279">
        <v>1996</v>
      </c>
      <c r="AN7357" s="281">
        <v>35130</v>
      </c>
      <c r="AO7357" s="279">
        <v>8.0299999999999994</v>
      </c>
    </row>
    <row r="7358" spans="38:41">
      <c r="AL7358" s="279">
        <v>3</v>
      </c>
      <c r="AM7358" s="279">
        <v>1996</v>
      </c>
      <c r="AN7358" s="281">
        <v>35129</v>
      </c>
      <c r="AO7358" s="279">
        <v>7.98</v>
      </c>
    </row>
    <row r="7359" spans="38:41">
      <c r="AL7359" s="279">
        <v>3</v>
      </c>
      <c r="AM7359" s="279">
        <v>1996</v>
      </c>
      <c r="AN7359" s="281">
        <v>35128</v>
      </c>
      <c r="AO7359" s="279">
        <v>7.92</v>
      </c>
    </row>
    <row r="7360" spans="38:41">
      <c r="AL7360" s="279">
        <v>3</v>
      </c>
      <c r="AM7360" s="279">
        <v>1996</v>
      </c>
      <c r="AN7360" s="281">
        <v>35125</v>
      </c>
      <c r="AO7360" s="279">
        <v>7.98</v>
      </c>
    </row>
    <row r="7361" spans="38:41">
      <c r="AL7361" s="279">
        <v>2</v>
      </c>
      <c r="AM7361" s="279">
        <v>1996</v>
      </c>
      <c r="AN7361" s="281">
        <v>35124</v>
      </c>
      <c r="AO7361" s="279">
        <v>8.07</v>
      </c>
    </row>
    <row r="7362" spans="38:41">
      <c r="AL7362" s="279">
        <v>2</v>
      </c>
      <c r="AM7362" s="279">
        <v>1996</v>
      </c>
      <c r="AN7362" s="281">
        <v>35123</v>
      </c>
      <c r="AO7362" s="279">
        <v>8.09</v>
      </c>
    </row>
    <row r="7363" spans="38:41">
      <c r="AL7363" s="279">
        <v>2</v>
      </c>
      <c r="AM7363" s="279">
        <v>1996</v>
      </c>
      <c r="AN7363" s="281">
        <v>35122</v>
      </c>
      <c r="AO7363" s="279">
        <v>8.08</v>
      </c>
    </row>
    <row r="7364" spans="38:41">
      <c r="AL7364" s="279">
        <v>2</v>
      </c>
      <c r="AM7364" s="279">
        <v>1996</v>
      </c>
      <c r="AN7364" s="281">
        <v>35121</v>
      </c>
      <c r="AO7364" s="279">
        <v>8.0500000000000007</v>
      </c>
    </row>
    <row r="7365" spans="38:41">
      <c r="AL7365" s="279">
        <v>2</v>
      </c>
      <c r="AM7365" s="279">
        <v>1996</v>
      </c>
      <c r="AN7365" s="281">
        <v>35118</v>
      </c>
      <c r="AO7365" s="279">
        <v>8.0299999999999994</v>
      </c>
    </row>
    <row r="7366" spans="38:41">
      <c r="AL7366" s="279">
        <v>2</v>
      </c>
      <c r="AM7366" s="279">
        <v>1996</v>
      </c>
      <c r="AN7366" s="281">
        <v>35117</v>
      </c>
      <c r="AO7366" s="279">
        <v>7.98</v>
      </c>
    </row>
    <row r="7367" spans="38:41">
      <c r="AL7367" s="279">
        <v>2</v>
      </c>
      <c r="AM7367" s="279">
        <v>1996</v>
      </c>
      <c r="AN7367" s="281">
        <v>35116</v>
      </c>
      <c r="AO7367" s="279">
        <v>8.01</v>
      </c>
    </row>
    <row r="7368" spans="38:41">
      <c r="AL7368" s="279">
        <v>2</v>
      </c>
      <c r="AM7368" s="279">
        <v>1996</v>
      </c>
      <c r="AN7368" s="281">
        <v>35115</v>
      </c>
      <c r="AO7368" s="279">
        <v>8.06</v>
      </c>
    </row>
    <row r="7369" spans="38:41">
      <c r="AL7369" s="279">
        <v>2</v>
      </c>
      <c r="AM7369" s="279">
        <v>1996</v>
      </c>
      <c r="AN7369" s="281">
        <v>35114</v>
      </c>
      <c r="AO7369" s="279">
        <v>7.97</v>
      </c>
    </row>
    <row r="7370" spans="38:41">
      <c r="AL7370" s="279">
        <v>2</v>
      </c>
      <c r="AM7370" s="279">
        <v>1996</v>
      </c>
      <c r="AN7370" s="281">
        <v>35111</v>
      </c>
      <c r="AO7370" s="279">
        <v>7.89</v>
      </c>
    </row>
    <row r="7371" spans="38:41">
      <c r="AL7371" s="279">
        <v>2</v>
      </c>
      <c r="AM7371" s="279">
        <v>1996</v>
      </c>
      <c r="AN7371" s="281">
        <v>35110</v>
      </c>
      <c r="AO7371" s="279">
        <v>7.75</v>
      </c>
    </row>
    <row r="7372" spans="38:41">
      <c r="AL7372" s="279">
        <v>2</v>
      </c>
      <c r="AM7372" s="279">
        <v>1996</v>
      </c>
      <c r="AN7372" s="281">
        <v>35109</v>
      </c>
      <c r="AO7372" s="279">
        <v>7.69</v>
      </c>
    </row>
    <row r="7373" spans="38:41">
      <c r="AL7373" s="279">
        <v>2</v>
      </c>
      <c r="AM7373" s="279">
        <v>1996</v>
      </c>
      <c r="AN7373" s="281">
        <v>35108</v>
      </c>
      <c r="AO7373" s="279">
        <v>7.61</v>
      </c>
    </row>
    <row r="7374" spans="38:41">
      <c r="AL7374" s="279">
        <v>2</v>
      </c>
      <c r="AM7374" s="279">
        <v>1996</v>
      </c>
      <c r="AN7374" s="281">
        <v>35107</v>
      </c>
      <c r="AO7374" s="279">
        <v>7.64</v>
      </c>
    </row>
    <row r="7375" spans="38:41">
      <c r="AL7375" s="279">
        <v>2</v>
      </c>
      <c r="AM7375" s="279">
        <v>1996</v>
      </c>
      <c r="AN7375" s="281">
        <v>35104</v>
      </c>
      <c r="AO7375" s="279">
        <v>7.7</v>
      </c>
    </row>
    <row r="7376" spans="38:41">
      <c r="AL7376" s="279">
        <v>2</v>
      </c>
      <c r="AM7376" s="279">
        <v>1996</v>
      </c>
      <c r="AN7376" s="281">
        <v>35103</v>
      </c>
      <c r="AO7376" s="279">
        <v>7.68</v>
      </c>
    </row>
    <row r="7377" spans="38:41">
      <c r="AL7377" s="279">
        <v>2</v>
      </c>
      <c r="AM7377" s="279">
        <v>1996</v>
      </c>
      <c r="AN7377" s="281">
        <v>35102</v>
      </c>
      <c r="AO7377" s="279">
        <v>7.73</v>
      </c>
    </row>
    <row r="7378" spans="38:41">
      <c r="AL7378" s="279">
        <v>2</v>
      </c>
      <c r="AM7378" s="279">
        <v>1996</v>
      </c>
      <c r="AN7378" s="281">
        <v>35101</v>
      </c>
      <c r="AO7378" s="279">
        <v>7.7489999999999997</v>
      </c>
    </row>
    <row r="7379" spans="38:41">
      <c r="AL7379" s="279">
        <v>2</v>
      </c>
      <c r="AM7379" s="279">
        <v>1996</v>
      </c>
      <c r="AN7379" s="281">
        <v>35100</v>
      </c>
      <c r="AO7379" s="279">
        <v>7.75</v>
      </c>
    </row>
    <row r="7380" spans="38:41">
      <c r="AL7380" s="279">
        <v>2</v>
      </c>
      <c r="AM7380" s="279">
        <v>1996</v>
      </c>
      <c r="AN7380" s="281">
        <v>35097</v>
      </c>
      <c r="AO7380" s="279">
        <v>7.7</v>
      </c>
    </row>
    <row r="7381" spans="38:41">
      <c r="AL7381" s="279">
        <v>2</v>
      </c>
      <c r="AM7381" s="279">
        <v>1996</v>
      </c>
      <c r="AN7381" s="281">
        <v>35096</v>
      </c>
      <c r="AO7381" s="279">
        <v>7.65</v>
      </c>
    </row>
    <row r="7382" spans="38:41">
      <c r="AL7382" s="279">
        <v>1</v>
      </c>
      <c r="AM7382" s="279">
        <v>1996</v>
      </c>
      <c r="AN7382" s="281">
        <v>35095</v>
      </c>
      <c r="AO7382" s="279">
        <v>7.67</v>
      </c>
    </row>
    <row r="7383" spans="38:41">
      <c r="AL7383" s="279">
        <v>1</v>
      </c>
      <c r="AM7383" s="279">
        <v>1996</v>
      </c>
      <c r="AN7383" s="281">
        <v>35094</v>
      </c>
      <c r="AO7383" s="279">
        <v>7.68</v>
      </c>
    </row>
    <row r="7384" spans="38:41">
      <c r="AL7384" s="279">
        <v>1</v>
      </c>
      <c r="AM7384" s="279">
        <v>1996</v>
      </c>
      <c r="AN7384" s="281">
        <v>35093</v>
      </c>
      <c r="AO7384" s="279">
        <v>7.72</v>
      </c>
    </row>
    <row r="7385" spans="38:41">
      <c r="AL7385" s="279">
        <v>1</v>
      </c>
      <c r="AM7385" s="279">
        <v>1996</v>
      </c>
      <c r="AN7385" s="281">
        <v>35090</v>
      </c>
      <c r="AO7385" s="279">
        <v>7.68</v>
      </c>
    </row>
    <row r="7386" spans="38:41">
      <c r="AL7386" s="279">
        <v>1</v>
      </c>
      <c r="AM7386" s="279">
        <v>1996</v>
      </c>
      <c r="AN7386" s="281">
        <v>35089</v>
      </c>
      <c r="AO7386" s="279">
        <v>7.7</v>
      </c>
    </row>
    <row r="7387" spans="38:41">
      <c r="AL7387" s="279">
        <v>1</v>
      </c>
      <c r="AM7387" s="279">
        <v>1996</v>
      </c>
      <c r="AN7387" s="281">
        <v>35088</v>
      </c>
      <c r="AO7387" s="279">
        <v>7.61</v>
      </c>
    </row>
    <row r="7388" spans="38:41">
      <c r="AL7388" s="279">
        <v>1</v>
      </c>
      <c r="AM7388" s="279">
        <v>1996</v>
      </c>
      <c r="AN7388" s="281">
        <v>35087</v>
      </c>
      <c r="AO7388" s="279">
        <v>7.69</v>
      </c>
    </row>
    <row r="7389" spans="38:41">
      <c r="AL7389" s="279">
        <v>1</v>
      </c>
      <c r="AM7389" s="279">
        <v>1996</v>
      </c>
      <c r="AN7389" s="281">
        <v>35086</v>
      </c>
      <c r="AO7389" s="279">
        <v>7.63</v>
      </c>
    </row>
    <row r="7390" spans="38:41">
      <c r="AL7390" s="279">
        <v>1</v>
      </c>
      <c r="AM7390" s="279">
        <v>1996</v>
      </c>
      <c r="AN7390" s="281">
        <v>35083</v>
      </c>
      <c r="AO7390" s="279">
        <v>7.58</v>
      </c>
    </row>
    <row r="7391" spans="38:41">
      <c r="AL7391" s="279">
        <v>1</v>
      </c>
      <c r="AM7391" s="279">
        <v>1996</v>
      </c>
      <c r="AN7391" s="281">
        <v>35082</v>
      </c>
      <c r="AO7391" s="279">
        <v>7.59</v>
      </c>
    </row>
    <row r="7392" spans="38:41">
      <c r="AL7392" s="279">
        <v>1</v>
      </c>
      <c r="AM7392" s="279">
        <v>1996</v>
      </c>
      <c r="AN7392" s="281">
        <v>35081</v>
      </c>
      <c r="AO7392" s="279">
        <v>7.59</v>
      </c>
    </row>
    <row r="7393" spans="38:41">
      <c r="AL7393" s="279">
        <v>1</v>
      </c>
      <c r="AM7393" s="279">
        <v>1996</v>
      </c>
      <c r="AN7393" s="281">
        <v>35080</v>
      </c>
      <c r="AO7393" s="279">
        <v>7.65</v>
      </c>
    </row>
    <row r="7394" spans="38:41">
      <c r="AL7394" s="279">
        <v>1</v>
      </c>
      <c r="AM7394" s="279">
        <v>1996</v>
      </c>
      <c r="AN7394" s="281">
        <v>35079</v>
      </c>
      <c r="AO7394" s="279">
        <v>7.69</v>
      </c>
    </row>
    <row r="7395" spans="38:41">
      <c r="AL7395" s="279">
        <v>1</v>
      </c>
      <c r="AM7395" s="279">
        <v>1996</v>
      </c>
      <c r="AN7395" s="281">
        <v>35076</v>
      </c>
      <c r="AO7395" s="279">
        <v>7.7</v>
      </c>
    </row>
    <row r="7396" spans="38:41">
      <c r="AL7396" s="279">
        <v>1</v>
      </c>
      <c r="AM7396" s="279">
        <v>1996</v>
      </c>
      <c r="AN7396" s="281">
        <v>35075</v>
      </c>
      <c r="AO7396" s="279">
        <v>7.74</v>
      </c>
    </row>
    <row r="7397" spans="38:41">
      <c r="AL7397" s="279">
        <v>1</v>
      </c>
      <c r="AM7397" s="279">
        <v>1996</v>
      </c>
      <c r="AN7397" s="281">
        <v>35074</v>
      </c>
      <c r="AO7397" s="279">
        <v>7.78</v>
      </c>
    </row>
    <row r="7398" spans="38:41">
      <c r="AL7398" s="279">
        <v>1</v>
      </c>
      <c r="AM7398" s="279">
        <v>1996</v>
      </c>
      <c r="AN7398" s="281">
        <v>35073</v>
      </c>
      <c r="AO7398" s="279">
        <v>7.66</v>
      </c>
    </row>
    <row r="7399" spans="38:41">
      <c r="AL7399" s="279">
        <v>1</v>
      </c>
      <c r="AM7399" s="279">
        <v>1996</v>
      </c>
      <c r="AN7399" s="281">
        <v>35072</v>
      </c>
      <c r="AO7399" s="279">
        <v>7.6050000000000004</v>
      </c>
    </row>
    <row r="7400" spans="38:41">
      <c r="AL7400" s="279">
        <v>1</v>
      </c>
      <c r="AM7400" s="279">
        <v>1996</v>
      </c>
      <c r="AN7400" s="281">
        <v>35069</v>
      </c>
      <c r="AO7400" s="279">
        <v>7.62</v>
      </c>
    </row>
    <row r="7401" spans="38:41">
      <c r="AL7401" s="279">
        <v>1</v>
      </c>
      <c r="AM7401" s="279">
        <v>1996</v>
      </c>
      <c r="AN7401" s="281">
        <v>35068</v>
      </c>
      <c r="AO7401" s="279">
        <v>7.54</v>
      </c>
    </row>
    <row r="7402" spans="38:41">
      <c r="AL7402" s="279">
        <v>1</v>
      </c>
      <c r="AM7402" s="279">
        <v>1996</v>
      </c>
      <c r="AN7402" s="281">
        <v>35067</v>
      </c>
      <c r="AO7402" s="279">
        <v>7.55</v>
      </c>
    </row>
    <row r="7403" spans="38:41">
      <c r="AL7403" s="279">
        <v>1</v>
      </c>
      <c r="AM7403" s="279">
        <v>1996</v>
      </c>
      <c r="AN7403" s="281">
        <v>35066</v>
      </c>
      <c r="AO7403" s="279">
        <v>7.62</v>
      </c>
    </row>
    <row r="7404" spans="38:41">
      <c r="AL7404" s="279">
        <v>12</v>
      </c>
      <c r="AM7404" s="279">
        <v>1995</v>
      </c>
      <c r="AN7404" s="281">
        <v>35062</v>
      </c>
      <c r="AO7404" s="279">
        <v>7.59</v>
      </c>
    </row>
    <row r="7405" spans="38:41">
      <c r="AL7405" s="279">
        <v>12</v>
      </c>
      <c r="AM7405" s="279">
        <v>1995</v>
      </c>
      <c r="AN7405" s="281">
        <v>35061</v>
      </c>
      <c r="AO7405" s="279">
        <v>7.6</v>
      </c>
    </row>
    <row r="7406" spans="38:41">
      <c r="AL7406" s="279">
        <v>12</v>
      </c>
      <c r="AM7406" s="279">
        <v>1995</v>
      </c>
      <c r="AN7406" s="281">
        <v>35060</v>
      </c>
      <c r="AO7406" s="279">
        <v>7.63</v>
      </c>
    </row>
    <row r="7407" spans="38:41">
      <c r="AL7407" s="279">
        <v>12</v>
      </c>
      <c r="AM7407" s="279">
        <v>1995</v>
      </c>
      <c r="AN7407" s="281">
        <v>35059</v>
      </c>
      <c r="AO7407" s="279">
        <v>7.72</v>
      </c>
    </row>
    <row r="7408" spans="38:41">
      <c r="AL7408" s="279">
        <v>12</v>
      </c>
      <c r="AM7408" s="279">
        <v>1995</v>
      </c>
      <c r="AN7408" s="281">
        <v>35055</v>
      </c>
      <c r="AO7408" s="279">
        <v>7.72</v>
      </c>
    </row>
    <row r="7409" spans="38:41">
      <c r="AL7409" s="279">
        <v>12</v>
      </c>
      <c r="AM7409" s="279">
        <v>1995</v>
      </c>
      <c r="AN7409" s="281">
        <v>35054</v>
      </c>
      <c r="AO7409" s="279">
        <v>7.78</v>
      </c>
    </row>
    <row r="7410" spans="38:41">
      <c r="AL7410" s="279">
        <v>12</v>
      </c>
      <c r="AM7410" s="279">
        <v>1995</v>
      </c>
      <c r="AN7410" s="281">
        <v>35053</v>
      </c>
      <c r="AO7410" s="279">
        <v>7.79</v>
      </c>
    </row>
    <row r="7411" spans="38:41">
      <c r="AL7411" s="279">
        <v>12</v>
      </c>
      <c r="AM7411" s="279">
        <v>1995</v>
      </c>
      <c r="AN7411" s="281">
        <v>35052</v>
      </c>
      <c r="AO7411" s="279">
        <v>7.74</v>
      </c>
    </row>
    <row r="7412" spans="38:41">
      <c r="AL7412" s="279">
        <v>12</v>
      </c>
      <c r="AM7412" s="279">
        <v>1995</v>
      </c>
      <c r="AN7412" s="281">
        <v>35051</v>
      </c>
      <c r="AO7412" s="279">
        <v>7.82</v>
      </c>
    </row>
    <row r="7413" spans="38:41">
      <c r="AL7413" s="279">
        <v>12</v>
      </c>
      <c r="AM7413" s="279">
        <v>1995</v>
      </c>
      <c r="AN7413" s="281">
        <v>35048</v>
      </c>
      <c r="AO7413" s="279">
        <v>7.74</v>
      </c>
    </row>
    <row r="7414" spans="38:41">
      <c r="AL7414" s="279">
        <v>12</v>
      </c>
      <c r="AM7414" s="279">
        <v>1995</v>
      </c>
      <c r="AN7414" s="281">
        <v>35047</v>
      </c>
      <c r="AO7414" s="279">
        <v>7.77</v>
      </c>
    </row>
    <row r="7415" spans="38:41">
      <c r="AL7415" s="279">
        <v>12</v>
      </c>
      <c r="AM7415" s="279">
        <v>1995</v>
      </c>
      <c r="AN7415" s="281">
        <v>35046</v>
      </c>
      <c r="AO7415" s="279">
        <v>7.82</v>
      </c>
    </row>
    <row r="7416" spans="38:41">
      <c r="AL7416" s="279">
        <v>12</v>
      </c>
      <c r="AM7416" s="279">
        <v>1995</v>
      </c>
      <c r="AN7416" s="281">
        <v>35045</v>
      </c>
      <c r="AO7416" s="279">
        <v>7.81</v>
      </c>
    </row>
    <row r="7417" spans="38:41">
      <c r="AL7417" s="279">
        <v>12</v>
      </c>
      <c r="AM7417" s="279">
        <v>1995</v>
      </c>
      <c r="AN7417" s="281">
        <v>35044</v>
      </c>
      <c r="AO7417" s="279">
        <v>7.81</v>
      </c>
    </row>
    <row r="7418" spans="38:41">
      <c r="AL7418" s="279">
        <v>12</v>
      </c>
      <c r="AM7418" s="279">
        <v>1995</v>
      </c>
      <c r="AN7418" s="281">
        <v>35041</v>
      </c>
      <c r="AO7418" s="279">
        <v>7.73</v>
      </c>
    </row>
    <row r="7419" spans="38:41">
      <c r="AL7419" s="279">
        <v>12</v>
      </c>
      <c r="AM7419" s="279">
        <v>1995</v>
      </c>
      <c r="AN7419" s="281">
        <v>35040</v>
      </c>
      <c r="AO7419" s="279">
        <v>7.7</v>
      </c>
    </row>
    <row r="7420" spans="38:41">
      <c r="AL7420" s="279">
        <v>12</v>
      </c>
      <c r="AM7420" s="279">
        <v>1995</v>
      </c>
      <c r="AN7420" s="281">
        <v>35039</v>
      </c>
      <c r="AO7420" s="279">
        <v>7.63</v>
      </c>
    </row>
    <row r="7421" spans="38:41">
      <c r="AL7421" s="279">
        <v>12</v>
      </c>
      <c r="AM7421" s="279">
        <v>1995</v>
      </c>
      <c r="AN7421" s="281">
        <v>35038</v>
      </c>
      <c r="AO7421" s="279">
        <v>7.61</v>
      </c>
    </row>
    <row r="7422" spans="38:41">
      <c r="AL7422" s="279">
        <v>12</v>
      </c>
      <c r="AM7422" s="279">
        <v>1995</v>
      </c>
      <c r="AN7422" s="281">
        <v>35037</v>
      </c>
      <c r="AO7422" s="279">
        <v>7.59</v>
      </c>
    </row>
    <row r="7423" spans="38:41">
      <c r="AL7423" s="279">
        <v>12</v>
      </c>
      <c r="AM7423" s="279">
        <v>1995</v>
      </c>
      <c r="AN7423" s="281">
        <v>35034</v>
      </c>
      <c r="AO7423" s="279">
        <v>7.64</v>
      </c>
    </row>
    <row r="7424" spans="38:41">
      <c r="AL7424" s="279">
        <v>11</v>
      </c>
      <c r="AM7424" s="279">
        <v>1995</v>
      </c>
      <c r="AN7424" s="281">
        <v>35033</v>
      </c>
      <c r="AO7424" s="279">
        <v>7.61</v>
      </c>
    </row>
    <row r="7425" spans="38:41">
      <c r="AL7425" s="279">
        <v>11</v>
      </c>
      <c r="AM7425" s="279">
        <v>1995</v>
      </c>
      <c r="AN7425" s="281">
        <v>35032</v>
      </c>
      <c r="AO7425" s="279">
        <v>7.7</v>
      </c>
    </row>
    <row r="7426" spans="38:41">
      <c r="AL7426" s="279">
        <v>11</v>
      </c>
      <c r="AM7426" s="279">
        <v>1995</v>
      </c>
      <c r="AN7426" s="281">
        <v>35031</v>
      </c>
      <c r="AO7426" s="279">
        <v>7.79</v>
      </c>
    </row>
    <row r="7427" spans="38:41">
      <c r="AL7427" s="279">
        <v>11</v>
      </c>
      <c r="AM7427" s="279">
        <v>1995</v>
      </c>
      <c r="AN7427" s="281">
        <v>35030</v>
      </c>
      <c r="AO7427" s="279">
        <v>7.8</v>
      </c>
    </row>
    <row r="7428" spans="38:41">
      <c r="AL7428" s="279">
        <v>11</v>
      </c>
      <c r="AM7428" s="279">
        <v>1995</v>
      </c>
      <c r="AN7428" s="281">
        <v>35027</v>
      </c>
      <c r="AO7428" s="279">
        <v>7.81</v>
      </c>
    </row>
    <row r="7429" spans="38:41">
      <c r="AL7429" s="279">
        <v>11</v>
      </c>
      <c r="AM7429" s="279">
        <v>1995</v>
      </c>
      <c r="AN7429" s="281">
        <v>35026</v>
      </c>
      <c r="AO7429" s="279">
        <v>7.88</v>
      </c>
    </row>
    <row r="7430" spans="38:41">
      <c r="AL7430" s="279">
        <v>11</v>
      </c>
      <c r="AM7430" s="279">
        <v>1995</v>
      </c>
      <c r="AN7430" s="281">
        <v>35025</v>
      </c>
      <c r="AO7430" s="279">
        <v>7.93</v>
      </c>
    </row>
    <row r="7431" spans="38:41">
      <c r="AL7431" s="279">
        <v>11</v>
      </c>
      <c r="AM7431" s="279">
        <v>1995</v>
      </c>
      <c r="AN7431" s="281">
        <v>35024</v>
      </c>
      <c r="AO7431" s="279">
        <v>7.96</v>
      </c>
    </row>
    <row r="7432" spans="38:41">
      <c r="AL7432" s="279">
        <v>11</v>
      </c>
      <c r="AM7432" s="279">
        <v>1995</v>
      </c>
      <c r="AN7432" s="281">
        <v>35023</v>
      </c>
      <c r="AO7432" s="279">
        <v>8.01</v>
      </c>
    </row>
    <row r="7433" spans="38:41">
      <c r="AL7433" s="279">
        <v>11</v>
      </c>
      <c r="AM7433" s="279">
        <v>1995</v>
      </c>
      <c r="AN7433" s="281">
        <v>35020</v>
      </c>
      <c r="AO7433" s="279">
        <v>7.99</v>
      </c>
    </row>
    <row r="7434" spans="38:41">
      <c r="AL7434" s="279">
        <v>11</v>
      </c>
      <c r="AM7434" s="279">
        <v>1995</v>
      </c>
      <c r="AN7434" s="281">
        <v>35019</v>
      </c>
      <c r="AO7434" s="279">
        <v>8</v>
      </c>
    </row>
    <row r="7435" spans="38:41">
      <c r="AL7435" s="279">
        <v>11</v>
      </c>
      <c r="AM7435" s="279">
        <v>1995</v>
      </c>
      <c r="AN7435" s="281">
        <v>35018</v>
      </c>
      <c r="AO7435" s="279">
        <v>8.06</v>
      </c>
    </row>
    <row r="7436" spans="38:41">
      <c r="AL7436" s="279">
        <v>11</v>
      </c>
      <c r="AM7436" s="279">
        <v>1995</v>
      </c>
      <c r="AN7436" s="281">
        <v>35017</v>
      </c>
      <c r="AO7436" s="279">
        <v>8.07</v>
      </c>
    </row>
    <row r="7437" spans="38:41">
      <c r="AL7437" s="279">
        <v>11</v>
      </c>
      <c r="AM7437" s="279">
        <v>1995</v>
      </c>
      <c r="AN7437" s="281">
        <v>35016</v>
      </c>
      <c r="AO7437" s="279">
        <v>8.09</v>
      </c>
    </row>
    <row r="7438" spans="38:41">
      <c r="AL7438" s="279">
        <v>11</v>
      </c>
      <c r="AM7438" s="279">
        <v>1995</v>
      </c>
      <c r="AN7438" s="281">
        <v>35013</v>
      </c>
      <c r="AO7438" s="279">
        <v>8.1199999999999992</v>
      </c>
    </row>
    <row r="7439" spans="38:41">
      <c r="AL7439" s="279">
        <v>11</v>
      </c>
      <c r="AM7439" s="279">
        <v>1995</v>
      </c>
      <c r="AN7439" s="281">
        <v>35012</v>
      </c>
      <c r="AO7439" s="279">
        <v>8.09</v>
      </c>
    </row>
    <row r="7440" spans="38:41">
      <c r="AL7440" s="279">
        <v>11</v>
      </c>
      <c r="AM7440" s="279">
        <v>1995</v>
      </c>
      <c r="AN7440" s="281">
        <v>35011</v>
      </c>
      <c r="AO7440" s="279">
        <v>8.06</v>
      </c>
    </row>
    <row r="7441" spans="38:41">
      <c r="AL7441" s="279">
        <v>11</v>
      </c>
      <c r="AM7441" s="279">
        <v>1995</v>
      </c>
      <c r="AN7441" s="281">
        <v>35010</v>
      </c>
      <c r="AO7441" s="279">
        <v>8.0630000000000006</v>
      </c>
    </row>
    <row r="7442" spans="38:41">
      <c r="AL7442" s="279">
        <v>11</v>
      </c>
      <c r="AM7442" s="279">
        <v>1995</v>
      </c>
      <c r="AN7442" s="281">
        <v>35009</v>
      </c>
      <c r="AO7442" s="279">
        <v>8</v>
      </c>
    </row>
    <row r="7443" spans="38:41">
      <c r="AL7443" s="279">
        <v>11</v>
      </c>
      <c r="AM7443" s="279">
        <v>1995</v>
      </c>
      <c r="AN7443" s="281">
        <v>35006</v>
      </c>
      <c r="AO7443" s="279">
        <v>7.96</v>
      </c>
    </row>
    <row r="7444" spans="38:41">
      <c r="AL7444" s="279">
        <v>11</v>
      </c>
      <c r="AM7444" s="279">
        <v>1995</v>
      </c>
      <c r="AN7444" s="281">
        <v>35005</v>
      </c>
      <c r="AO7444" s="279">
        <v>8.0299999999999994</v>
      </c>
    </row>
    <row r="7445" spans="38:41">
      <c r="AL7445" s="279">
        <v>11</v>
      </c>
      <c r="AM7445" s="279">
        <v>1995</v>
      </c>
      <c r="AN7445" s="281">
        <v>35004</v>
      </c>
      <c r="AO7445" s="279">
        <v>8.07</v>
      </c>
    </row>
    <row r="7446" spans="38:41">
      <c r="AL7446" s="279">
        <v>10</v>
      </c>
      <c r="AM7446" s="279">
        <v>1995</v>
      </c>
      <c r="AN7446" s="281">
        <v>35003</v>
      </c>
      <c r="AO7446" s="279">
        <v>7.99</v>
      </c>
    </row>
    <row r="7447" spans="38:41">
      <c r="AL7447" s="279">
        <v>10</v>
      </c>
      <c r="AM7447" s="279">
        <v>1995</v>
      </c>
      <c r="AN7447" s="281">
        <v>35002</v>
      </c>
      <c r="AO7447" s="279">
        <v>8.18</v>
      </c>
    </row>
    <row r="7448" spans="38:41">
      <c r="AL7448" s="279">
        <v>10</v>
      </c>
      <c r="AM7448" s="279">
        <v>1995</v>
      </c>
      <c r="AN7448" s="281">
        <v>34999</v>
      </c>
      <c r="AO7448" s="279">
        <v>8.27</v>
      </c>
    </row>
    <row r="7449" spans="38:41">
      <c r="AL7449" s="279">
        <v>10</v>
      </c>
      <c r="AM7449" s="279">
        <v>1995</v>
      </c>
      <c r="AN7449" s="281">
        <v>34998</v>
      </c>
      <c r="AO7449" s="279">
        <v>8.26</v>
      </c>
    </row>
    <row r="7450" spans="38:41">
      <c r="AL7450" s="279">
        <v>10</v>
      </c>
      <c r="AM7450" s="279">
        <v>1995</v>
      </c>
      <c r="AN7450" s="281">
        <v>34997</v>
      </c>
      <c r="AO7450" s="279">
        <v>8.2899999999999991</v>
      </c>
    </row>
    <row r="7451" spans="38:41">
      <c r="AL7451" s="279">
        <v>10</v>
      </c>
      <c r="AM7451" s="279">
        <v>1995</v>
      </c>
      <c r="AN7451" s="281">
        <v>34996</v>
      </c>
      <c r="AO7451" s="279">
        <v>8.27</v>
      </c>
    </row>
    <row r="7452" spans="38:41">
      <c r="AL7452" s="279">
        <v>10</v>
      </c>
      <c r="AM7452" s="279">
        <v>1995</v>
      </c>
      <c r="AN7452" s="281">
        <v>34995</v>
      </c>
      <c r="AO7452" s="279">
        <v>8.35</v>
      </c>
    </row>
    <row r="7453" spans="38:41">
      <c r="AL7453" s="279">
        <v>10</v>
      </c>
      <c r="AM7453" s="279">
        <v>1995</v>
      </c>
      <c r="AN7453" s="281">
        <v>34992</v>
      </c>
      <c r="AO7453" s="279">
        <v>8.24</v>
      </c>
    </row>
    <row r="7454" spans="38:41">
      <c r="AL7454" s="279">
        <v>10</v>
      </c>
      <c r="AM7454" s="279">
        <v>1995</v>
      </c>
      <c r="AN7454" s="281">
        <v>34991</v>
      </c>
      <c r="AO7454" s="279">
        <v>8.1</v>
      </c>
    </row>
    <row r="7455" spans="38:41">
      <c r="AL7455" s="279">
        <v>10</v>
      </c>
      <c r="AM7455" s="279">
        <v>1995</v>
      </c>
      <c r="AN7455" s="281">
        <v>34990</v>
      </c>
      <c r="AO7455" s="279">
        <v>8.0399999999999991</v>
      </c>
    </row>
    <row r="7456" spans="38:41">
      <c r="AL7456" s="279">
        <v>10</v>
      </c>
      <c r="AM7456" s="279">
        <v>1995</v>
      </c>
      <c r="AN7456" s="281">
        <v>34989</v>
      </c>
      <c r="AO7456" s="279">
        <v>8</v>
      </c>
    </row>
    <row r="7457" spans="38:41">
      <c r="AL7457" s="279">
        <v>10</v>
      </c>
      <c r="AM7457" s="279">
        <v>1995</v>
      </c>
      <c r="AN7457" s="281">
        <v>34988</v>
      </c>
      <c r="AO7457" s="279">
        <v>8.01</v>
      </c>
    </row>
    <row r="7458" spans="38:41">
      <c r="AL7458" s="279">
        <v>10</v>
      </c>
      <c r="AM7458" s="279">
        <v>1995</v>
      </c>
      <c r="AN7458" s="281">
        <v>34985</v>
      </c>
      <c r="AO7458" s="279">
        <v>8.02</v>
      </c>
    </row>
    <row r="7459" spans="38:41">
      <c r="AL7459" s="279">
        <v>10</v>
      </c>
      <c r="AM7459" s="279">
        <v>1995</v>
      </c>
      <c r="AN7459" s="281">
        <v>34984</v>
      </c>
      <c r="AO7459" s="279">
        <v>8.1300000000000008</v>
      </c>
    </row>
    <row r="7460" spans="38:41">
      <c r="AL7460" s="279">
        <v>10</v>
      </c>
      <c r="AM7460" s="279">
        <v>1995</v>
      </c>
      <c r="AN7460" s="281">
        <v>34983</v>
      </c>
      <c r="AO7460" s="279">
        <v>8.1199999999999992</v>
      </c>
    </row>
    <row r="7461" spans="38:41">
      <c r="AL7461" s="279">
        <v>10</v>
      </c>
      <c r="AM7461" s="279">
        <v>1995</v>
      </c>
      <c r="AN7461" s="281">
        <v>34982</v>
      </c>
      <c r="AO7461" s="279">
        <v>8.07</v>
      </c>
    </row>
    <row r="7462" spans="38:41">
      <c r="AL7462" s="279">
        <v>10</v>
      </c>
      <c r="AM7462" s="279">
        <v>1995</v>
      </c>
      <c r="AN7462" s="281">
        <v>34978</v>
      </c>
      <c r="AO7462" s="279">
        <v>8.0500000000000007</v>
      </c>
    </row>
    <row r="7463" spans="38:41">
      <c r="AL7463" s="279">
        <v>10</v>
      </c>
      <c r="AM7463" s="279">
        <v>1995</v>
      </c>
      <c r="AN7463" s="281">
        <v>34977</v>
      </c>
      <c r="AO7463" s="279">
        <v>8.07</v>
      </c>
    </row>
    <row r="7464" spans="38:41">
      <c r="AL7464" s="279">
        <v>10</v>
      </c>
      <c r="AM7464" s="279">
        <v>1995</v>
      </c>
      <c r="AN7464" s="281">
        <v>34976</v>
      </c>
      <c r="AO7464" s="279">
        <v>8.1199999999999992</v>
      </c>
    </row>
    <row r="7465" spans="38:41">
      <c r="AL7465" s="279">
        <v>10</v>
      </c>
      <c r="AM7465" s="279">
        <v>1995</v>
      </c>
      <c r="AN7465" s="281">
        <v>34975</v>
      </c>
      <c r="AO7465" s="279">
        <v>8.1300000000000008</v>
      </c>
    </row>
    <row r="7466" spans="38:41">
      <c r="AL7466" s="279">
        <v>10</v>
      </c>
      <c r="AM7466" s="279">
        <v>1995</v>
      </c>
      <c r="AN7466" s="281">
        <v>34974</v>
      </c>
      <c r="AO7466" s="279">
        <v>8.15</v>
      </c>
    </row>
    <row r="7467" spans="38:41">
      <c r="AL7467" s="279">
        <v>9</v>
      </c>
      <c r="AM7467" s="279">
        <v>1995</v>
      </c>
      <c r="AN7467" s="281">
        <v>34971</v>
      </c>
      <c r="AO7467" s="279">
        <v>8.19</v>
      </c>
    </row>
    <row r="7468" spans="38:41">
      <c r="AL7468" s="279">
        <v>9</v>
      </c>
      <c r="AM7468" s="279">
        <v>1995</v>
      </c>
      <c r="AN7468" s="281">
        <v>34970</v>
      </c>
      <c r="AO7468" s="279">
        <v>8.25</v>
      </c>
    </row>
    <row r="7469" spans="38:41">
      <c r="AL7469" s="279">
        <v>9</v>
      </c>
      <c r="AM7469" s="279">
        <v>1995</v>
      </c>
      <c r="AN7469" s="281">
        <v>34969</v>
      </c>
      <c r="AO7469" s="279">
        <v>8.26</v>
      </c>
    </row>
    <row r="7470" spans="38:41">
      <c r="AL7470" s="279">
        <v>9</v>
      </c>
      <c r="AM7470" s="279">
        <v>1995</v>
      </c>
      <c r="AN7470" s="281">
        <v>34968</v>
      </c>
      <c r="AO7470" s="279">
        <v>8.26</v>
      </c>
    </row>
    <row r="7471" spans="38:41">
      <c r="AL7471" s="279">
        <v>9</v>
      </c>
      <c r="AM7471" s="279">
        <v>1995</v>
      </c>
      <c r="AN7471" s="281">
        <v>34967</v>
      </c>
      <c r="AO7471" s="279">
        <v>8.27</v>
      </c>
    </row>
    <row r="7472" spans="38:41">
      <c r="AL7472" s="279">
        <v>9</v>
      </c>
      <c r="AM7472" s="279">
        <v>1995</v>
      </c>
      <c r="AN7472" s="281">
        <v>34964</v>
      </c>
      <c r="AO7472" s="279">
        <v>8.3000000000000007</v>
      </c>
    </row>
    <row r="7473" spans="38:41">
      <c r="AL7473" s="279">
        <v>9</v>
      </c>
      <c r="AM7473" s="279">
        <v>1995</v>
      </c>
      <c r="AN7473" s="281">
        <v>34963</v>
      </c>
      <c r="AO7473" s="279">
        <v>8.31</v>
      </c>
    </row>
    <row r="7474" spans="38:41">
      <c r="AL7474" s="279">
        <v>9</v>
      </c>
      <c r="AM7474" s="279">
        <v>1995</v>
      </c>
      <c r="AN7474" s="281">
        <v>34962</v>
      </c>
      <c r="AO7474" s="279">
        <v>8.2799999999999994</v>
      </c>
    </row>
    <row r="7475" spans="38:41">
      <c r="AL7475" s="279">
        <v>9</v>
      </c>
      <c r="AM7475" s="279">
        <v>1995</v>
      </c>
      <c r="AN7475" s="281">
        <v>34961</v>
      </c>
      <c r="AO7475" s="279">
        <v>8.27</v>
      </c>
    </row>
    <row r="7476" spans="38:41">
      <c r="AL7476" s="279">
        <v>9</v>
      </c>
      <c r="AM7476" s="279">
        <v>1995</v>
      </c>
      <c r="AN7476" s="281">
        <v>34960</v>
      </c>
      <c r="AO7476" s="279">
        <v>8.34</v>
      </c>
    </row>
    <row r="7477" spans="38:41">
      <c r="AL7477" s="279">
        <v>9</v>
      </c>
      <c r="AM7477" s="279">
        <v>1995</v>
      </c>
      <c r="AN7477" s="281">
        <v>34957</v>
      </c>
      <c r="AO7477" s="279">
        <v>8.36</v>
      </c>
    </row>
    <row r="7478" spans="38:41">
      <c r="AL7478" s="279">
        <v>9</v>
      </c>
      <c r="AM7478" s="279">
        <v>1995</v>
      </c>
      <c r="AN7478" s="281">
        <v>34956</v>
      </c>
      <c r="AO7478" s="279">
        <v>8.42</v>
      </c>
    </row>
    <row r="7479" spans="38:41">
      <c r="AL7479" s="279">
        <v>9</v>
      </c>
      <c r="AM7479" s="279">
        <v>1995</v>
      </c>
      <c r="AN7479" s="281">
        <v>34955</v>
      </c>
      <c r="AO7479" s="279">
        <v>8.48</v>
      </c>
    </row>
    <row r="7480" spans="38:41">
      <c r="AL7480" s="279">
        <v>9</v>
      </c>
      <c r="AM7480" s="279">
        <v>1995</v>
      </c>
      <c r="AN7480" s="281">
        <v>34954</v>
      </c>
      <c r="AO7480" s="279">
        <v>8.4600000000000009</v>
      </c>
    </row>
    <row r="7481" spans="38:41">
      <c r="AL7481" s="279">
        <v>9</v>
      </c>
      <c r="AM7481" s="279">
        <v>1995</v>
      </c>
      <c r="AN7481" s="281">
        <v>34953</v>
      </c>
      <c r="AO7481" s="279">
        <v>8.49</v>
      </c>
    </row>
    <row r="7482" spans="38:41">
      <c r="AL7482" s="279">
        <v>9</v>
      </c>
      <c r="AM7482" s="279">
        <v>1995</v>
      </c>
      <c r="AN7482" s="281">
        <v>34950</v>
      </c>
      <c r="AO7482" s="279">
        <v>8.4600000000000009</v>
      </c>
    </row>
    <row r="7483" spans="38:41">
      <c r="AL7483" s="279">
        <v>9</v>
      </c>
      <c r="AM7483" s="279">
        <v>1995</v>
      </c>
      <c r="AN7483" s="281">
        <v>34949</v>
      </c>
      <c r="AO7483" s="279">
        <v>8.44</v>
      </c>
    </row>
    <row r="7484" spans="38:41">
      <c r="AL7484" s="279">
        <v>9</v>
      </c>
      <c r="AM7484" s="279">
        <v>1995</v>
      </c>
      <c r="AN7484" s="281">
        <v>34948</v>
      </c>
      <c r="AO7484" s="279">
        <v>8.33</v>
      </c>
    </row>
    <row r="7485" spans="38:41">
      <c r="AL7485" s="279">
        <v>9</v>
      </c>
      <c r="AM7485" s="279">
        <v>1995</v>
      </c>
      <c r="AN7485" s="281">
        <v>34947</v>
      </c>
      <c r="AO7485" s="279">
        <v>8.2899999999999991</v>
      </c>
    </row>
    <row r="7486" spans="38:41">
      <c r="AL7486" s="279">
        <v>9</v>
      </c>
      <c r="AM7486" s="279">
        <v>1995</v>
      </c>
      <c r="AN7486" s="281">
        <v>34943</v>
      </c>
      <c r="AO7486" s="279">
        <v>8.3000000000000007</v>
      </c>
    </row>
    <row r="7487" spans="38:41">
      <c r="AL7487" s="279">
        <v>8</v>
      </c>
      <c r="AM7487" s="279">
        <v>1995</v>
      </c>
      <c r="AN7487" s="281">
        <v>34942</v>
      </c>
      <c r="AO7487" s="279">
        <v>8.3699999999999992</v>
      </c>
    </row>
    <row r="7488" spans="38:41">
      <c r="AL7488" s="279">
        <v>8</v>
      </c>
      <c r="AM7488" s="279">
        <v>1995</v>
      </c>
      <c r="AN7488" s="281">
        <v>34941</v>
      </c>
      <c r="AO7488" s="279">
        <v>8.4</v>
      </c>
    </row>
    <row r="7489" spans="38:41">
      <c r="AL7489" s="279">
        <v>8</v>
      </c>
      <c r="AM7489" s="279">
        <v>1995</v>
      </c>
      <c r="AN7489" s="281">
        <v>34940</v>
      </c>
      <c r="AO7489" s="279">
        <v>8.4499999999999993</v>
      </c>
    </row>
    <row r="7490" spans="38:41">
      <c r="AL7490" s="279">
        <v>8</v>
      </c>
      <c r="AM7490" s="279">
        <v>1995</v>
      </c>
      <c r="AN7490" s="281">
        <v>34939</v>
      </c>
      <c r="AO7490" s="279">
        <v>8.39</v>
      </c>
    </row>
    <row r="7491" spans="38:41">
      <c r="AL7491" s="279">
        <v>8</v>
      </c>
      <c r="AM7491" s="279">
        <v>1995</v>
      </c>
      <c r="AN7491" s="281">
        <v>34936</v>
      </c>
      <c r="AO7491" s="279">
        <v>8.4700000000000006</v>
      </c>
    </row>
    <row r="7492" spans="38:41">
      <c r="AL7492" s="279">
        <v>8</v>
      </c>
      <c r="AM7492" s="279">
        <v>1995</v>
      </c>
      <c r="AN7492" s="281">
        <v>34935</v>
      </c>
      <c r="AO7492" s="279">
        <v>8.56</v>
      </c>
    </row>
    <row r="7493" spans="38:41">
      <c r="AL7493" s="279">
        <v>8</v>
      </c>
      <c r="AM7493" s="279">
        <v>1995</v>
      </c>
      <c r="AN7493" s="281">
        <v>34934</v>
      </c>
      <c r="AO7493" s="279">
        <v>8.69</v>
      </c>
    </row>
    <row r="7494" spans="38:41">
      <c r="AL7494" s="279">
        <v>8</v>
      </c>
      <c r="AM7494" s="279">
        <v>1995</v>
      </c>
      <c r="AN7494" s="281">
        <v>34933</v>
      </c>
      <c r="AO7494" s="279">
        <v>8.68</v>
      </c>
    </row>
    <row r="7495" spans="38:41">
      <c r="AL7495" s="279">
        <v>8</v>
      </c>
      <c r="AM7495" s="279">
        <v>1995</v>
      </c>
      <c r="AN7495" s="281">
        <v>34932</v>
      </c>
      <c r="AO7495" s="279">
        <v>8.65</v>
      </c>
    </row>
    <row r="7496" spans="38:41">
      <c r="AL7496" s="279">
        <v>8</v>
      </c>
      <c r="AM7496" s="279">
        <v>1995</v>
      </c>
      <c r="AN7496" s="281">
        <v>34929</v>
      </c>
      <c r="AO7496" s="279">
        <v>8.7100000000000009</v>
      </c>
    </row>
    <row r="7497" spans="38:41">
      <c r="AL7497" s="279">
        <v>8</v>
      </c>
      <c r="AM7497" s="279">
        <v>1995</v>
      </c>
      <c r="AN7497" s="281">
        <v>34928</v>
      </c>
      <c r="AO7497" s="279">
        <v>8.76</v>
      </c>
    </row>
    <row r="7498" spans="38:41">
      <c r="AL7498" s="279">
        <v>8</v>
      </c>
      <c r="AM7498" s="279">
        <v>1995</v>
      </c>
      <c r="AN7498" s="281">
        <v>34927</v>
      </c>
      <c r="AO7498" s="279">
        <v>8.73</v>
      </c>
    </row>
    <row r="7499" spans="38:41">
      <c r="AL7499" s="279">
        <v>8</v>
      </c>
      <c r="AM7499" s="279">
        <v>1995</v>
      </c>
      <c r="AN7499" s="281">
        <v>34926</v>
      </c>
      <c r="AO7499" s="279">
        <v>8.81</v>
      </c>
    </row>
    <row r="7500" spans="38:41">
      <c r="AL7500" s="279">
        <v>8</v>
      </c>
      <c r="AM7500" s="279">
        <v>1995</v>
      </c>
      <c r="AN7500" s="281">
        <v>34925</v>
      </c>
      <c r="AO7500" s="279">
        <v>8.8000000000000007</v>
      </c>
    </row>
    <row r="7501" spans="38:41">
      <c r="AL7501" s="279">
        <v>8</v>
      </c>
      <c r="AM7501" s="279">
        <v>1995</v>
      </c>
      <c r="AN7501" s="281">
        <v>34922</v>
      </c>
      <c r="AO7501" s="279">
        <v>8.77</v>
      </c>
    </row>
    <row r="7502" spans="38:41">
      <c r="AL7502" s="279">
        <v>8</v>
      </c>
      <c r="AM7502" s="279">
        <v>1995</v>
      </c>
      <c r="AN7502" s="281">
        <v>34921</v>
      </c>
      <c r="AO7502" s="279">
        <v>8.7100000000000009</v>
      </c>
    </row>
    <row r="7503" spans="38:41">
      <c r="AL7503" s="279">
        <v>8</v>
      </c>
      <c r="AM7503" s="279">
        <v>1995</v>
      </c>
      <c r="AN7503" s="281">
        <v>34920</v>
      </c>
      <c r="AO7503" s="279">
        <v>8.77</v>
      </c>
    </row>
    <row r="7504" spans="38:41">
      <c r="AL7504" s="279">
        <v>8</v>
      </c>
      <c r="AM7504" s="279">
        <v>1995</v>
      </c>
      <c r="AN7504" s="281">
        <v>34919</v>
      </c>
      <c r="AO7504" s="279">
        <v>8.75</v>
      </c>
    </row>
    <row r="7505" spans="38:41">
      <c r="AL7505" s="279">
        <v>8</v>
      </c>
      <c r="AM7505" s="279">
        <v>1995</v>
      </c>
      <c r="AN7505" s="281">
        <v>34915</v>
      </c>
      <c r="AO7505" s="279">
        <v>8.8000000000000007</v>
      </c>
    </row>
    <row r="7506" spans="38:41">
      <c r="AL7506" s="279">
        <v>8</v>
      </c>
      <c r="AM7506" s="279">
        <v>1995</v>
      </c>
      <c r="AN7506" s="281">
        <v>34914</v>
      </c>
      <c r="AO7506" s="279">
        <v>8.8000000000000007</v>
      </c>
    </row>
    <row r="7507" spans="38:41">
      <c r="AL7507" s="279">
        <v>8</v>
      </c>
      <c r="AM7507" s="279">
        <v>1995</v>
      </c>
      <c r="AN7507" s="281">
        <v>34913</v>
      </c>
      <c r="AO7507" s="279">
        <v>8.76</v>
      </c>
    </row>
    <row r="7508" spans="38:41">
      <c r="AL7508" s="279">
        <v>8</v>
      </c>
      <c r="AM7508" s="279">
        <v>1995</v>
      </c>
      <c r="AN7508" s="281">
        <v>34912</v>
      </c>
      <c r="AO7508" s="279">
        <v>8.84</v>
      </c>
    </row>
    <row r="7509" spans="38:41">
      <c r="AL7509" s="279">
        <v>7</v>
      </c>
      <c r="AM7509" s="279">
        <v>1995</v>
      </c>
      <c r="AN7509" s="281">
        <v>34911</v>
      </c>
      <c r="AO7509" s="279">
        <v>8.7899999999999991</v>
      </c>
    </row>
    <row r="7510" spans="38:41">
      <c r="AL7510" s="279">
        <v>7</v>
      </c>
      <c r="AM7510" s="279">
        <v>1995</v>
      </c>
      <c r="AN7510" s="281">
        <v>34908</v>
      </c>
      <c r="AO7510" s="279">
        <v>8.75</v>
      </c>
    </row>
    <row r="7511" spans="38:41">
      <c r="AL7511" s="279">
        <v>7</v>
      </c>
      <c r="AM7511" s="279">
        <v>1995</v>
      </c>
      <c r="AN7511" s="281">
        <v>34907</v>
      </c>
      <c r="AO7511" s="279">
        <v>8.68</v>
      </c>
    </row>
    <row r="7512" spans="38:41">
      <c r="AL7512" s="279">
        <v>7</v>
      </c>
      <c r="AM7512" s="279">
        <v>1995</v>
      </c>
      <c r="AN7512" s="281">
        <v>34906</v>
      </c>
      <c r="AO7512" s="279">
        <v>8.67</v>
      </c>
    </row>
    <row r="7513" spans="38:41">
      <c r="AL7513" s="279">
        <v>7</v>
      </c>
      <c r="AM7513" s="279">
        <v>1995</v>
      </c>
      <c r="AN7513" s="281">
        <v>34905</v>
      </c>
      <c r="AO7513" s="279">
        <v>8.65</v>
      </c>
    </row>
    <row r="7514" spans="38:41">
      <c r="AL7514" s="279">
        <v>7</v>
      </c>
      <c r="AM7514" s="279">
        <v>1995</v>
      </c>
      <c r="AN7514" s="281">
        <v>34904</v>
      </c>
      <c r="AO7514" s="279">
        <v>8.69</v>
      </c>
    </row>
    <row r="7515" spans="38:41">
      <c r="AL7515" s="279">
        <v>7</v>
      </c>
      <c r="AM7515" s="279">
        <v>1995</v>
      </c>
      <c r="AN7515" s="281">
        <v>34901</v>
      </c>
      <c r="AO7515" s="279">
        <v>8.64</v>
      </c>
    </row>
    <row r="7516" spans="38:41">
      <c r="AL7516" s="279">
        <v>7</v>
      </c>
      <c r="AM7516" s="279">
        <v>1995</v>
      </c>
      <c r="AN7516" s="281">
        <v>34900</v>
      </c>
      <c r="AO7516" s="279">
        <v>8.68</v>
      </c>
    </row>
    <row r="7517" spans="38:41">
      <c r="AL7517" s="279">
        <v>7</v>
      </c>
      <c r="AM7517" s="279">
        <v>1995</v>
      </c>
      <c r="AN7517" s="281">
        <v>34899</v>
      </c>
      <c r="AO7517" s="279">
        <v>8.64</v>
      </c>
    </row>
    <row r="7518" spans="38:41">
      <c r="AL7518" s="279">
        <v>7</v>
      </c>
      <c r="AM7518" s="279">
        <v>1995</v>
      </c>
      <c r="AN7518" s="281">
        <v>34898</v>
      </c>
      <c r="AO7518" s="279">
        <v>8.51</v>
      </c>
    </row>
    <row r="7519" spans="38:41">
      <c r="AL7519" s="279">
        <v>7</v>
      </c>
      <c r="AM7519" s="279">
        <v>1995</v>
      </c>
      <c r="AN7519" s="281">
        <v>34897</v>
      </c>
      <c r="AO7519" s="279">
        <v>8.44</v>
      </c>
    </row>
    <row r="7520" spans="38:41">
      <c r="AL7520" s="279">
        <v>7</v>
      </c>
      <c r="AM7520" s="279">
        <v>1995</v>
      </c>
      <c r="AN7520" s="281">
        <v>34894</v>
      </c>
      <c r="AO7520" s="279">
        <v>8.35</v>
      </c>
    </row>
    <row r="7521" spans="38:41">
      <c r="AL7521" s="279">
        <v>7</v>
      </c>
      <c r="AM7521" s="279">
        <v>1995</v>
      </c>
      <c r="AN7521" s="281">
        <v>34893</v>
      </c>
      <c r="AO7521" s="279">
        <v>8.2799999999999994</v>
      </c>
    </row>
    <row r="7522" spans="38:41">
      <c r="AL7522" s="279">
        <v>7</v>
      </c>
      <c r="AM7522" s="279">
        <v>1995</v>
      </c>
      <c r="AN7522" s="281">
        <v>34892</v>
      </c>
      <c r="AO7522" s="279">
        <v>8.25</v>
      </c>
    </row>
    <row r="7523" spans="38:41">
      <c r="AL7523" s="279">
        <v>7</v>
      </c>
      <c r="AM7523" s="279">
        <v>1995</v>
      </c>
      <c r="AN7523" s="281">
        <v>34891</v>
      </c>
      <c r="AO7523" s="279">
        <v>8.2710000000000008</v>
      </c>
    </row>
    <row r="7524" spans="38:41">
      <c r="AL7524" s="279">
        <v>7</v>
      </c>
      <c r="AM7524" s="279">
        <v>1995</v>
      </c>
      <c r="AN7524" s="281">
        <v>34890</v>
      </c>
      <c r="AO7524" s="279">
        <v>8.2240000000000002</v>
      </c>
    </row>
    <row r="7525" spans="38:41">
      <c r="AL7525" s="279">
        <v>7</v>
      </c>
      <c r="AM7525" s="279">
        <v>1995</v>
      </c>
      <c r="AN7525" s="281">
        <v>34887</v>
      </c>
      <c r="AO7525" s="279">
        <v>8.2149999999999999</v>
      </c>
    </row>
    <row r="7526" spans="38:41">
      <c r="AL7526" s="279">
        <v>7</v>
      </c>
      <c r="AM7526" s="279">
        <v>1995</v>
      </c>
      <c r="AN7526" s="281">
        <v>34886</v>
      </c>
      <c r="AO7526" s="279">
        <v>8.24</v>
      </c>
    </row>
    <row r="7527" spans="38:41">
      <c r="AL7527" s="279">
        <v>7</v>
      </c>
      <c r="AM7527" s="279">
        <v>1995</v>
      </c>
      <c r="AN7527" s="281">
        <v>34885</v>
      </c>
      <c r="AO7527" s="279">
        <v>8.343</v>
      </c>
    </row>
    <row r="7528" spans="38:41">
      <c r="AL7528" s="279">
        <v>7</v>
      </c>
      <c r="AM7528" s="279">
        <v>1995</v>
      </c>
      <c r="AN7528" s="281">
        <v>34884</v>
      </c>
      <c r="AO7528" s="279">
        <v>8.34</v>
      </c>
    </row>
    <row r="7529" spans="38:41">
      <c r="AL7529" s="279">
        <v>6</v>
      </c>
      <c r="AM7529" s="279">
        <v>1995</v>
      </c>
      <c r="AN7529" s="281">
        <v>34880</v>
      </c>
      <c r="AO7529" s="279">
        <v>8.31</v>
      </c>
    </row>
    <row r="7530" spans="38:41">
      <c r="AL7530" s="279">
        <v>6</v>
      </c>
      <c r="AM7530" s="279">
        <v>1995</v>
      </c>
      <c r="AN7530" s="281">
        <v>34879</v>
      </c>
      <c r="AO7530" s="279">
        <v>8.3190000000000008</v>
      </c>
    </row>
    <row r="7531" spans="38:41">
      <c r="AL7531" s="279">
        <v>6</v>
      </c>
      <c r="AM7531" s="279">
        <v>1995</v>
      </c>
      <c r="AN7531" s="281">
        <v>34878</v>
      </c>
      <c r="AO7531" s="279">
        <v>8.2010000000000005</v>
      </c>
    </row>
    <row r="7532" spans="38:41">
      <c r="AL7532" s="279">
        <v>6</v>
      </c>
      <c r="AM7532" s="279">
        <v>1995</v>
      </c>
      <c r="AN7532" s="281">
        <v>34877</v>
      </c>
      <c r="AO7532" s="279">
        <v>8.2620000000000005</v>
      </c>
    </row>
    <row r="7533" spans="38:41">
      <c r="AL7533" s="279">
        <v>6</v>
      </c>
      <c r="AM7533" s="279">
        <v>1995</v>
      </c>
      <c r="AN7533" s="281">
        <v>34876</v>
      </c>
      <c r="AO7533" s="279">
        <v>8.2430000000000003</v>
      </c>
    </row>
    <row r="7534" spans="38:41">
      <c r="AL7534" s="279">
        <v>6</v>
      </c>
      <c r="AM7534" s="279">
        <v>1995</v>
      </c>
      <c r="AN7534" s="281">
        <v>34873</v>
      </c>
      <c r="AO7534" s="279">
        <v>8.1590000000000007</v>
      </c>
    </row>
    <row r="7535" spans="38:41">
      <c r="AL7535" s="279">
        <v>6</v>
      </c>
      <c r="AM7535" s="279">
        <v>1995</v>
      </c>
      <c r="AN7535" s="281">
        <v>34872</v>
      </c>
      <c r="AO7535" s="279">
        <v>8.1170000000000009</v>
      </c>
    </row>
    <row r="7536" spans="38:41">
      <c r="AL7536" s="279">
        <v>6</v>
      </c>
      <c r="AM7536" s="279">
        <v>1995</v>
      </c>
      <c r="AN7536" s="281">
        <v>34871</v>
      </c>
      <c r="AO7536" s="279">
        <v>8.2569999999999997</v>
      </c>
    </row>
    <row r="7537" spans="38:41">
      <c r="AL7537" s="279">
        <v>6</v>
      </c>
      <c r="AM7537" s="279">
        <v>1995</v>
      </c>
      <c r="AN7537" s="281">
        <v>34870</v>
      </c>
      <c r="AO7537" s="279">
        <v>8.3030000000000008</v>
      </c>
    </row>
    <row r="7538" spans="38:41">
      <c r="AL7538" s="279">
        <v>6</v>
      </c>
      <c r="AM7538" s="279">
        <v>1995</v>
      </c>
      <c r="AN7538" s="281">
        <v>34869</v>
      </c>
      <c r="AO7538" s="279">
        <v>8.3070000000000004</v>
      </c>
    </row>
    <row r="7539" spans="38:41">
      <c r="AL7539" s="279">
        <v>6</v>
      </c>
      <c r="AM7539" s="279">
        <v>1995</v>
      </c>
      <c r="AN7539" s="281">
        <v>34866</v>
      </c>
      <c r="AO7539" s="279">
        <v>8.282</v>
      </c>
    </row>
    <row r="7540" spans="38:41">
      <c r="AL7540" s="279">
        <v>6</v>
      </c>
      <c r="AM7540" s="279">
        <v>1995</v>
      </c>
      <c r="AN7540" s="281">
        <v>34865</v>
      </c>
      <c r="AO7540" s="279">
        <v>8.27</v>
      </c>
    </row>
    <row r="7541" spans="38:41">
      <c r="AL7541" s="279">
        <v>6</v>
      </c>
      <c r="AM7541" s="279">
        <v>1995</v>
      </c>
      <c r="AN7541" s="281">
        <v>34864</v>
      </c>
      <c r="AO7541" s="279">
        <v>8.2349999999999994</v>
      </c>
    </row>
    <row r="7542" spans="38:41">
      <c r="AL7542" s="279">
        <v>6</v>
      </c>
      <c r="AM7542" s="279">
        <v>1995</v>
      </c>
      <c r="AN7542" s="281">
        <v>34863</v>
      </c>
      <c r="AO7542" s="279">
        <v>8.2289999999999992</v>
      </c>
    </row>
    <row r="7543" spans="38:41">
      <c r="AL7543" s="279">
        <v>6</v>
      </c>
      <c r="AM7543" s="279">
        <v>1995</v>
      </c>
      <c r="AN7543" s="281">
        <v>34862</v>
      </c>
      <c r="AO7543" s="279">
        <v>8.3049999999999997</v>
      </c>
    </row>
    <row r="7544" spans="38:41">
      <c r="AL7544" s="279">
        <v>6</v>
      </c>
      <c r="AM7544" s="279">
        <v>1995</v>
      </c>
      <c r="AN7544" s="281">
        <v>34859</v>
      </c>
      <c r="AO7544" s="279">
        <v>8.2910000000000004</v>
      </c>
    </row>
    <row r="7545" spans="38:41">
      <c r="AL7545" s="279">
        <v>6</v>
      </c>
      <c r="AM7545" s="279">
        <v>1995</v>
      </c>
      <c r="AN7545" s="281">
        <v>34858</v>
      </c>
      <c r="AO7545" s="279">
        <v>8.2409999999999997</v>
      </c>
    </row>
    <row r="7546" spans="38:41">
      <c r="AL7546" s="279">
        <v>6</v>
      </c>
      <c r="AM7546" s="279">
        <v>1995</v>
      </c>
      <c r="AN7546" s="281">
        <v>34857</v>
      </c>
      <c r="AO7546" s="279">
        <v>8.202</v>
      </c>
    </row>
    <row r="7547" spans="38:41">
      <c r="AL7547" s="279">
        <v>6</v>
      </c>
      <c r="AM7547" s="279">
        <v>1995</v>
      </c>
      <c r="AN7547" s="281">
        <v>34856</v>
      </c>
      <c r="AO7547" s="279">
        <v>8.1349999999999998</v>
      </c>
    </row>
    <row r="7548" spans="38:41">
      <c r="AL7548" s="279">
        <v>6</v>
      </c>
      <c r="AM7548" s="279">
        <v>1995</v>
      </c>
      <c r="AN7548" s="281">
        <v>34855</v>
      </c>
      <c r="AO7548" s="279">
        <v>8.1059999999999999</v>
      </c>
    </row>
    <row r="7549" spans="38:41">
      <c r="AL7549" s="279">
        <v>6</v>
      </c>
      <c r="AM7549" s="279">
        <v>1995</v>
      </c>
      <c r="AN7549" s="281">
        <v>34852</v>
      </c>
      <c r="AO7549" s="279">
        <v>8.1590000000000007</v>
      </c>
    </row>
    <row r="7550" spans="38:41">
      <c r="AL7550" s="279">
        <v>6</v>
      </c>
      <c r="AM7550" s="279">
        <v>1995</v>
      </c>
      <c r="AN7550" s="281">
        <v>34851</v>
      </c>
      <c r="AO7550" s="279">
        <v>8.2520000000000007</v>
      </c>
    </row>
    <row r="7551" spans="38:41">
      <c r="AL7551" s="279">
        <v>5</v>
      </c>
      <c r="AM7551" s="279">
        <v>1995</v>
      </c>
      <c r="AN7551" s="281">
        <v>34850</v>
      </c>
      <c r="AO7551" s="279">
        <v>8.2669999999999995</v>
      </c>
    </row>
    <row r="7552" spans="38:41">
      <c r="AL7552" s="279">
        <v>5</v>
      </c>
      <c r="AM7552" s="279">
        <v>1995</v>
      </c>
      <c r="AN7552" s="281">
        <v>34849</v>
      </c>
      <c r="AO7552" s="279">
        <v>8.3249999999999993</v>
      </c>
    </row>
    <row r="7553" spans="38:41">
      <c r="AL7553" s="279">
        <v>5</v>
      </c>
      <c r="AM7553" s="279">
        <v>1995</v>
      </c>
      <c r="AN7553" s="281">
        <v>34848</v>
      </c>
      <c r="AO7553" s="279">
        <v>8.3940000000000001</v>
      </c>
    </row>
    <row r="7554" spans="38:41">
      <c r="AL7554" s="279">
        <v>5</v>
      </c>
      <c r="AM7554" s="279">
        <v>1995</v>
      </c>
      <c r="AN7554" s="281">
        <v>34845</v>
      </c>
      <c r="AO7554" s="279">
        <v>8.39</v>
      </c>
    </row>
    <row r="7555" spans="38:41">
      <c r="AL7555" s="279">
        <v>5</v>
      </c>
      <c r="AM7555" s="279">
        <v>1995</v>
      </c>
      <c r="AN7555" s="281">
        <v>34844</v>
      </c>
      <c r="AO7555" s="279">
        <v>8.343</v>
      </c>
    </row>
    <row r="7556" spans="38:41">
      <c r="AL7556" s="279">
        <v>5</v>
      </c>
      <c r="AM7556" s="279">
        <v>1995</v>
      </c>
      <c r="AN7556" s="281">
        <v>34843</v>
      </c>
      <c r="AO7556" s="279">
        <v>8.27</v>
      </c>
    </row>
    <row r="7557" spans="38:41">
      <c r="AL7557" s="279">
        <v>5</v>
      </c>
      <c r="AM7557" s="279">
        <v>1995</v>
      </c>
      <c r="AN7557" s="281">
        <v>34842</v>
      </c>
      <c r="AO7557" s="279">
        <v>8.3800000000000008</v>
      </c>
    </row>
    <row r="7558" spans="38:41">
      <c r="AL7558" s="279">
        <v>5</v>
      </c>
      <c r="AM7558" s="279">
        <v>1995</v>
      </c>
      <c r="AN7558" s="281">
        <v>34841</v>
      </c>
      <c r="AO7558" s="279">
        <v>8.3699999999999992</v>
      </c>
    </row>
    <row r="7559" spans="38:41">
      <c r="AL7559" s="279">
        <v>5</v>
      </c>
      <c r="AM7559" s="279">
        <v>1995</v>
      </c>
      <c r="AN7559" s="281">
        <v>34838</v>
      </c>
      <c r="AO7559" s="279">
        <v>8.3699999999999992</v>
      </c>
    </row>
    <row r="7560" spans="38:41">
      <c r="AL7560" s="279">
        <v>5</v>
      </c>
      <c r="AM7560" s="279">
        <v>1995</v>
      </c>
      <c r="AN7560" s="281">
        <v>34837</v>
      </c>
      <c r="AO7560" s="279">
        <v>8.35</v>
      </c>
    </row>
    <row r="7561" spans="38:41">
      <c r="AL7561" s="279">
        <v>5</v>
      </c>
      <c r="AM7561" s="279">
        <v>1995</v>
      </c>
      <c r="AN7561" s="281">
        <v>34836</v>
      </c>
      <c r="AO7561" s="279">
        <v>8.35</v>
      </c>
    </row>
    <row r="7562" spans="38:41">
      <c r="AL7562" s="279">
        <v>5</v>
      </c>
      <c r="AM7562" s="279">
        <v>1995</v>
      </c>
      <c r="AN7562" s="281">
        <v>34835</v>
      </c>
      <c r="AO7562" s="279">
        <v>8.3000000000000007</v>
      </c>
    </row>
    <row r="7563" spans="38:41">
      <c r="AL7563" s="279">
        <v>5</v>
      </c>
      <c r="AM7563" s="279">
        <v>1995</v>
      </c>
      <c r="AN7563" s="281">
        <v>34834</v>
      </c>
      <c r="AO7563" s="279">
        <v>8.35</v>
      </c>
    </row>
    <row r="7564" spans="38:41">
      <c r="AL7564" s="279">
        <v>5</v>
      </c>
      <c r="AM7564" s="279">
        <v>1995</v>
      </c>
      <c r="AN7564" s="281">
        <v>34831</v>
      </c>
      <c r="AO7564" s="279">
        <v>8.41</v>
      </c>
    </row>
    <row r="7565" spans="38:41">
      <c r="AL7565" s="279">
        <v>5</v>
      </c>
      <c r="AM7565" s="279">
        <v>1995</v>
      </c>
      <c r="AN7565" s="281">
        <v>34830</v>
      </c>
      <c r="AO7565" s="279">
        <v>8.35</v>
      </c>
    </row>
    <row r="7566" spans="38:41">
      <c r="AL7566" s="279">
        <v>5</v>
      </c>
      <c r="AM7566" s="279">
        <v>1995</v>
      </c>
      <c r="AN7566" s="281">
        <v>34829</v>
      </c>
      <c r="AO7566" s="279">
        <v>8.35</v>
      </c>
    </row>
    <row r="7567" spans="38:41">
      <c r="AL7567" s="279">
        <v>5</v>
      </c>
      <c r="AM7567" s="279">
        <v>1995</v>
      </c>
      <c r="AN7567" s="281">
        <v>34828</v>
      </c>
      <c r="AO7567" s="279">
        <v>8.2899999999999991</v>
      </c>
    </row>
    <row r="7568" spans="38:41">
      <c r="AL7568" s="279">
        <v>5</v>
      </c>
      <c r="AM7568" s="279">
        <v>1995</v>
      </c>
      <c r="AN7568" s="281">
        <v>34827</v>
      </c>
      <c r="AO7568" s="279">
        <v>8.3699999999999992</v>
      </c>
    </row>
    <row r="7569" spans="38:41">
      <c r="AL7569" s="279">
        <v>5</v>
      </c>
      <c r="AM7569" s="279">
        <v>1995</v>
      </c>
      <c r="AN7569" s="281">
        <v>34824</v>
      </c>
      <c r="AO7569" s="279">
        <v>8.2799999999999994</v>
      </c>
    </row>
    <row r="7570" spans="38:41">
      <c r="AL7570" s="279">
        <v>5</v>
      </c>
      <c r="AM7570" s="279">
        <v>1995</v>
      </c>
      <c r="AN7570" s="281">
        <v>34823</v>
      </c>
      <c r="AO7570" s="279">
        <v>8.43</v>
      </c>
    </row>
    <row r="7571" spans="38:41">
      <c r="AL7571" s="279">
        <v>5</v>
      </c>
      <c r="AM7571" s="279">
        <v>1995</v>
      </c>
      <c r="AN7571" s="281">
        <v>34822</v>
      </c>
      <c r="AO7571" s="279">
        <v>8.5</v>
      </c>
    </row>
    <row r="7572" spans="38:41">
      <c r="AL7572" s="279">
        <v>5</v>
      </c>
      <c r="AM7572" s="279">
        <v>1995</v>
      </c>
      <c r="AN7572" s="281">
        <v>34821</v>
      </c>
      <c r="AO7572" s="279">
        <v>8.57</v>
      </c>
    </row>
    <row r="7573" spans="38:41">
      <c r="AL7573" s="279">
        <v>5</v>
      </c>
      <c r="AM7573" s="279">
        <v>1995</v>
      </c>
      <c r="AN7573" s="281">
        <v>34820</v>
      </c>
      <c r="AO7573" s="279">
        <v>8.58</v>
      </c>
    </row>
    <row r="7574" spans="38:41">
      <c r="AL7574" s="279">
        <v>4</v>
      </c>
      <c r="AM7574" s="279">
        <v>1995</v>
      </c>
      <c r="AN7574" s="281">
        <v>34817</v>
      </c>
      <c r="AO7574" s="279">
        <v>8.57</v>
      </c>
    </row>
    <row r="7575" spans="38:41">
      <c r="AL7575" s="279">
        <v>4</v>
      </c>
      <c r="AM7575" s="279">
        <v>1995</v>
      </c>
      <c r="AN7575" s="281">
        <v>34816</v>
      </c>
      <c r="AO7575" s="279">
        <v>8.56</v>
      </c>
    </row>
    <row r="7576" spans="38:41">
      <c r="AL7576" s="279">
        <v>4</v>
      </c>
      <c r="AM7576" s="279">
        <v>1995</v>
      </c>
      <c r="AN7576" s="281">
        <v>34815</v>
      </c>
      <c r="AO7576" s="279">
        <v>8.5299999999999994</v>
      </c>
    </row>
    <row r="7577" spans="38:41">
      <c r="AL7577" s="279">
        <v>4</v>
      </c>
      <c r="AM7577" s="279">
        <v>1995</v>
      </c>
      <c r="AN7577" s="281">
        <v>34814</v>
      </c>
      <c r="AO7577" s="279">
        <v>8.5500000000000007</v>
      </c>
    </row>
    <row r="7578" spans="38:41">
      <c r="AL7578" s="279">
        <v>4</v>
      </c>
      <c r="AM7578" s="279">
        <v>1995</v>
      </c>
      <c r="AN7578" s="281">
        <v>34813</v>
      </c>
      <c r="AO7578" s="279">
        <v>8.57</v>
      </c>
    </row>
    <row r="7579" spans="38:41">
      <c r="AL7579" s="279">
        <v>4</v>
      </c>
      <c r="AM7579" s="279">
        <v>1995</v>
      </c>
      <c r="AN7579" s="281">
        <v>34810</v>
      </c>
      <c r="AO7579" s="279">
        <v>8.6</v>
      </c>
    </row>
    <row r="7580" spans="38:41">
      <c r="AL7580" s="279">
        <v>4</v>
      </c>
      <c r="AM7580" s="279">
        <v>1995</v>
      </c>
      <c r="AN7580" s="281">
        <v>34809</v>
      </c>
      <c r="AO7580" s="279">
        <v>8.6300000000000008</v>
      </c>
    </row>
    <row r="7581" spans="38:41">
      <c r="AL7581" s="279">
        <v>4</v>
      </c>
      <c r="AM7581" s="279">
        <v>1995</v>
      </c>
      <c r="AN7581" s="281">
        <v>34808</v>
      </c>
      <c r="AO7581" s="279">
        <v>8.64</v>
      </c>
    </row>
    <row r="7582" spans="38:41">
      <c r="AL7582" s="279">
        <v>4</v>
      </c>
      <c r="AM7582" s="279">
        <v>1995</v>
      </c>
      <c r="AN7582" s="281">
        <v>34807</v>
      </c>
      <c r="AO7582" s="279">
        <v>8.6300000000000008</v>
      </c>
    </row>
    <row r="7583" spans="38:41">
      <c r="AL7583" s="279">
        <v>4</v>
      </c>
      <c r="AM7583" s="279">
        <v>1995</v>
      </c>
      <c r="AN7583" s="281">
        <v>34806</v>
      </c>
      <c r="AO7583" s="279">
        <v>8.61</v>
      </c>
    </row>
    <row r="7584" spans="38:41">
      <c r="AL7584" s="279">
        <v>4</v>
      </c>
      <c r="AM7584" s="279">
        <v>1995</v>
      </c>
      <c r="AN7584" s="281">
        <v>34802</v>
      </c>
      <c r="AO7584" s="279">
        <v>8.6300000000000008</v>
      </c>
    </row>
    <row r="7585" spans="38:41">
      <c r="AL7585" s="279">
        <v>4</v>
      </c>
      <c r="AM7585" s="279">
        <v>1995</v>
      </c>
      <c r="AN7585" s="281">
        <v>34801</v>
      </c>
      <c r="AO7585" s="279">
        <v>8.69</v>
      </c>
    </row>
    <row r="7586" spans="38:41">
      <c r="AL7586" s="279">
        <v>4</v>
      </c>
      <c r="AM7586" s="279">
        <v>1995</v>
      </c>
      <c r="AN7586" s="281">
        <v>34800</v>
      </c>
      <c r="AO7586" s="279">
        <v>8.67</v>
      </c>
    </row>
    <row r="7587" spans="38:41">
      <c r="AL7587" s="279">
        <v>4</v>
      </c>
      <c r="AM7587" s="279">
        <v>1995</v>
      </c>
      <c r="AN7587" s="281">
        <v>34799</v>
      </c>
      <c r="AO7587" s="279">
        <v>8.67</v>
      </c>
    </row>
    <row r="7588" spans="38:41">
      <c r="AL7588" s="279">
        <v>4</v>
      </c>
      <c r="AM7588" s="279">
        <v>1995</v>
      </c>
      <c r="AN7588" s="281">
        <v>34796</v>
      </c>
      <c r="AO7588" s="279">
        <v>8.6959999999999997</v>
      </c>
    </row>
    <row r="7589" spans="38:41">
      <c r="AL7589" s="279">
        <v>4</v>
      </c>
      <c r="AM7589" s="279">
        <v>1995</v>
      </c>
      <c r="AN7589" s="281">
        <v>34795</v>
      </c>
      <c r="AO7589" s="279">
        <v>8.7100000000000009</v>
      </c>
    </row>
    <row r="7590" spans="38:41">
      <c r="AL7590" s="279">
        <v>4</v>
      </c>
      <c r="AM7590" s="279">
        <v>1995</v>
      </c>
      <c r="AN7590" s="281">
        <v>34794</v>
      </c>
      <c r="AO7590" s="279">
        <v>8.7200000000000006</v>
      </c>
    </row>
    <row r="7591" spans="38:41">
      <c r="AL7591" s="279">
        <v>4</v>
      </c>
      <c r="AM7591" s="279">
        <v>1995</v>
      </c>
      <c r="AN7591" s="281">
        <v>34793</v>
      </c>
      <c r="AO7591" s="279">
        <v>8.7200000000000006</v>
      </c>
    </row>
    <row r="7592" spans="38:41">
      <c r="AL7592" s="279">
        <v>4</v>
      </c>
      <c r="AM7592" s="279">
        <v>1995</v>
      </c>
      <c r="AN7592" s="281">
        <v>34792</v>
      </c>
      <c r="AO7592" s="279">
        <v>8.74</v>
      </c>
    </row>
    <row r="7593" spans="38:41">
      <c r="AL7593" s="279">
        <v>3</v>
      </c>
      <c r="AM7593" s="279">
        <v>1995</v>
      </c>
      <c r="AN7593" s="281">
        <v>34789</v>
      </c>
      <c r="AO7593" s="279">
        <v>8.7799999999999994</v>
      </c>
    </row>
    <row r="7594" spans="38:41">
      <c r="AL7594" s="279">
        <v>3</v>
      </c>
      <c r="AM7594" s="279">
        <v>1995</v>
      </c>
      <c r="AN7594" s="281">
        <v>34788</v>
      </c>
      <c r="AO7594" s="279">
        <v>8.7899999999999991</v>
      </c>
    </row>
    <row r="7595" spans="38:41">
      <c r="AL7595" s="279">
        <v>3</v>
      </c>
      <c r="AM7595" s="279">
        <v>1995</v>
      </c>
      <c r="AN7595" s="281">
        <v>34787</v>
      </c>
      <c r="AO7595" s="279">
        <v>8.77</v>
      </c>
    </row>
    <row r="7596" spans="38:41">
      <c r="AL7596" s="279">
        <v>3</v>
      </c>
      <c r="AM7596" s="279">
        <v>1995</v>
      </c>
      <c r="AN7596" s="281">
        <v>34786</v>
      </c>
      <c r="AO7596" s="279">
        <v>8.77</v>
      </c>
    </row>
    <row r="7597" spans="38:41">
      <c r="AL7597" s="279">
        <v>3</v>
      </c>
      <c r="AM7597" s="279">
        <v>1995</v>
      </c>
      <c r="AN7597" s="281">
        <v>34785</v>
      </c>
      <c r="AO7597" s="279">
        <v>8.7200000000000006</v>
      </c>
    </row>
    <row r="7598" spans="38:41">
      <c r="AL7598" s="279">
        <v>3</v>
      </c>
      <c r="AM7598" s="279">
        <v>1995</v>
      </c>
      <c r="AN7598" s="281">
        <v>34782</v>
      </c>
      <c r="AO7598" s="279">
        <v>8.8000000000000007</v>
      </c>
    </row>
    <row r="7599" spans="38:41">
      <c r="AL7599" s="279">
        <v>3</v>
      </c>
      <c r="AM7599" s="279">
        <v>1995</v>
      </c>
      <c r="AN7599" s="281">
        <v>34781</v>
      </c>
      <c r="AO7599" s="279">
        <v>8.8800000000000008</v>
      </c>
    </row>
    <row r="7600" spans="38:41">
      <c r="AL7600" s="279">
        <v>3</v>
      </c>
      <c r="AM7600" s="279">
        <v>1995</v>
      </c>
      <c r="AN7600" s="281">
        <v>34780</v>
      </c>
      <c r="AO7600" s="279">
        <v>8.8800000000000008</v>
      </c>
    </row>
    <row r="7601" spans="38:41">
      <c r="AL7601" s="279">
        <v>3</v>
      </c>
      <c r="AM7601" s="279">
        <v>1995</v>
      </c>
      <c r="AN7601" s="281">
        <v>34779</v>
      </c>
      <c r="AO7601" s="279">
        <v>8.83</v>
      </c>
    </row>
    <row r="7602" spans="38:41">
      <c r="AL7602" s="279">
        <v>3</v>
      </c>
      <c r="AM7602" s="279">
        <v>1995</v>
      </c>
      <c r="AN7602" s="281">
        <v>34778</v>
      </c>
      <c r="AO7602" s="279">
        <v>8.83</v>
      </c>
    </row>
    <row r="7603" spans="38:41">
      <c r="AL7603" s="279">
        <v>3</v>
      </c>
      <c r="AM7603" s="279">
        <v>1995</v>
      </c>
      <c r="AN7603" s="281">
        <v>34775</v>
      </c>
      <c r="AO7603" s="279">
        <v>8.8000000000000007</v>
      </c>
    </row>
    <row r="7604" spans="38:41">
      <c r="AL7604" s="279">
        <v>3</v>
      </c>
      <c r="AM7604" s="279">
        <v>1995</v>
      </c>
      <c r="AN7604" s="281">
        <v>34774</v>
      </c>
      <c r="AO7604" s="279">
        <v>8.73</v>
      </c>
    </row>
    <row r="7605" spans="38:41">
      <c r="AL7605" s="279">
        <v>3</v>
      </c>
      <c r="AM7605" s="279">
        <v>1995</v>
      </c>
      <c r="AN7605" s="281">
        <v>34773</v>
      </c>
      <c r="AO7605" s="279">
        <v>8.74</v>
      </c>
    </row>
    <row r="7606" spans="38:41">
      <c r="AL7606" s="279">
        <v>3</v>
      </c>
      <c r="AM7606" s="279">
        <v>1995</v>
      </c>
      <c r="AN7606" s="281">
        <v>34772</v>
      </c>
      <c r="AO7606" s="279">
        <v>8.7200000000000006</v>
      </c>
    </row>
    <row r="7607" spans="38:41">
      <c r="AL7607" s="279">
        <v>3</v>
      </c>
      <c r="AM7607" s="279">
        <v>1995</v>
      </c>
      <c r="AN7607" s="281">
        <v>34771</v>
      </c>
      <c r="AO7607" s="279">
        <v>8.76</v>
      </c>
    </row>
    <row r="7608" spans="38:41">
      <c r="AL7608" s="279">
        <v>3</v>
      </c>
      <c r="AM7608" s="279">
        <v>1995</v>
      </c>
      <c r="AN7608" s="281">
        <v>34768</v>
      </c>
      <c r="AO7608" s="279">
        <v>8.7899999999999991</v>
      </c>
    </row>
    <row r="7609" spans="38:41">
      <c r="AL7609" s="279">
        <v>3</v>
      </c>
      <c r="AM7609" s="279">
        <v>1995</v>
      </c>
      <c r="AN7609" s="281">
        <v>34767</v>
      </c>
      <c r="AO7609" s="279">
        <v>8.82</v>
      </c>
    </row>
    <row r="7610" spans="38:41">
      <c r="AL7610" s="279">
        <v>3</v>
      </c>
      <c r="AM7610" s="279">
        <v>1995</v>
      </c>
      <c r="AN7610" s="281">
        <v>34766</v>
      </c>
      <c r="AO7610" s="279">
        <v>8.85</v>
      </c>
    </row>
    <row r="7611" spans="38:41">
      <c r="AL7611" s="279">
        <v>3</v>
      </c>
      <c r="AM7611" s="279">
        <v>1995</v>
      </c>
      <c r="AN7611" s="281">
        <v>34765</v>
      </c>
      <c r="AO7611" s="279">
        <v>9.01</v>
      </c>
    </row>
    <row r="7612" spans="38:41">
      <c r="AL7612" s="279">
        <v>3</v>
      </c>
      <c r="AM7612" s="279">
        <v>1995</v>
      </c>
      <c r="AN7612" s="281">
        <v>34764</v>
      </c>
      <c r="AO7612" s="279">
        <v>9.01</v>
      </c>
    </row>
    <row r="7613" spans="38:41">
      <c r="AL7613" s="279">
        <v>3</v>
      </c>
      <c r="AM7613" s="279">
        <v>1995</v>
      </c>
      <c r="AN7613" s="281">
        <v>34761</v>
      </c>
      <c r="AO7613" s="279">
        <v>8.9</v>
      </c>
    </row>
    <row r="7614" spans="38:41">
      <c r="AL7614" s="279">
        <v>3</v>
      </c>
      <c r="AM7614" s="279">
        <v>1995</v>
      </c>
      <c r="AN7614" s="281">
        <v>34760</v>
      </c>
      <c r="AO7614" s="279">
        <v>8.8699999999999992</v>
      </c>
    </row>
    <row r="7615" spans="38:41">
      <c r="AL7615" s="279">
        <v>3</v>
      </c>
      <c r="AM7615" s="279">
        <v>1995</v>
      </c>
      <c r="AN7615" s="281">
        <v>34759</v>
      </c>
      <c r="AO7615" s="279">
        <v>8.75</v>
      </c>
    </row>
    <row r="7616" spans="38:41">
      <c r="AL7616" s="279">
        <v>2</v>
      </c>
      <c r="AM7616" s="279">
        <v>1995</v>
      </c>
      <c r="AN7616" s="281">
        <v>34758</v>
      </c>
      <c r="AO7616" s="279">
        <v>8.73</v>
      </c>
    </row>
    <row r="7617" spans="38:41">
      <c r="AL7617" s="279">
        <v>2</v>
      </c>
      <c r="AM7617" s="279">
        <v>1995</v>
      </c>
      <c r="AN7617" s="281">
        <v>34757</v>
      </c>
      <c r="AO7617" s="279">
        <v>8.7799999999999994</v>
      </c>
    </row>
    <row r="7618" spans="38:41">
      <c r="AL7618" s="279">
        <v>2</v>
      </c>
      <c r="AM7618" s="279">
        <v>1995</v>
      </c>
      <c r="AN7618" s="281">
        <v>34754</v>
      </c>
      <c r="AO7618" s="279">
        <v>8.89</v>
      </c>
    </row>
    <row r="7619" spans="38:41">
      <c r="AL7619" s="279">
        <v>2</v>
      </c>
      <c r="AM7619" s="279">
        <v>1995</v>
      </c>
      <c r="AN7619" s="281">
        <v>34753</v>
      </c>
      <c r="AO7619" s="279">
        <v>8.8800000000000008</v>
      </c>
    </row>
    <row r="7620" spans="38:41">
      <c r="AL7620" s="279">
        <v>2</v>
      </c>
      <c r="AM7620" s="279">
        <v>1995</v>
      </c>
      <c r="AN7620" s="281">
        <v>34752</v>
      </c>
      <c r="AO7620" s="279">
        <v>8.89</v>
      </c>
    </row>
    <row r="7621" spans="38:41">
      <c r="AL7621" s="279">
        <v>2</v>
      </c>
      <c r="AM7621" s="279">
        <v>1995</v>
      </c>
      <c r="AN7621" s="281">
        <v>34751</v>
      </c>
      <c r="AO7621" s="279">
        <v>8.9700000000000006</v>
      </c>
    </row>
    <row r="7622" spans="38:41">
      <c r="AL7622" s="279">
        <v>2</v>
      </c>
      <c r="AM7622" s="279">
        <v>1995</v>
      </c>
      <c r="AN7622" s="281">
        <v>34750</v>
      </c>
      <c r="AO7622" s="279">
        <v>9.02</v>
      </c>
    </row>
    <row r="7623" spans="38:41">
      <c r="AL7623" s="279">
        <v>2</v>
      </c>
      <c r="AM7623" s="279">
        <v>1995</v>
      </c>
      <c r="AN7623" s="281">
        <v>34747</v>
      </c>
      <c r="AO7623" s="279">
        <v>9.01</v>
      </c>
    </row>
    <row r="7624" spans="38:41">
      <c r="AL7624" s="279">
        <v>2</v>
      </c>
      <c r="AM7624" s="279">
        <v>1995</v>
      </c>
      <c r="AN7624" s="281">
        <v>34746</v>
      </c>
      <c r="AO7624" s="279">
        <v>9.0500000000000007</v>
      </c>
    </row>
    <row r="7625" spans="38:41">
      <c r="AL7625" s="279">
        <v>2</v>
      </c>
      <c r="AM7625" s="279">
        <v>1995</v>
      </c>
      <c r="AN7625" s="281">
        <v>34745</v>
      </c>
      <c r="AO7625" s="279">
        <v>8.94</v>
      </c>
    </row>
    <row r="7626" spans="38:41">
      <c r="AL7626" s="279">
        <v>2</v>
      </c>
      <c r="AM7626" s="279">
        <v>1995</v>
      </c>
      <c r="AN7626" s="281">
        <v>34744</v>
      </c>
      <c r="AO7626" s="279">
        <v>9.0299999999999994</v>
      </c>
    </row>
    <row r="7627" spans="38:41">
      <c r="AL7627" s="279">
        <v>2</v>
      </c>
      <c r="AM7627" s="279">
        <v>1995</v>
      </c>
      <c r="AN7627" s="281">
        <v>34743</v>
      </c>
      <c r="AO7627" s="279">
        <v>9.1</v>
      </c>
    </row>
    <row r="7628" spans="38:41">
      <c r="AL7628" s="279">
        <v>2</v>
      </c>
      <c r="AM7628" s="279">
        <v>1995</v>
      </c>
      <c r="AN7628" s="281">
        <v>34740</v>
      </c>
      <c r="AO7628" s="279">
        <v>9.1199999999999992</v>
      </c>
    </row>
    <row r="7629" spans="38:41">
      <c r="AL7629" s="279">
        <v>2</v>
      </c>
      <c r="AM7629" s="279">
        <v>1995</v>
      </c>
      <c r="AN7629" s="281">
        <v>34739</v>
      </c>
      <c r="AO7629" s="279">
        <v>9</v>
      </c>
    </row>
    <row r="7630" spans="38:41">
      <c r="AL7630" s="279">
        <v>2</v>
      </c>
      <c r="AM7630" s="279">
        <v>1995</v>
      </c>
      <c r="AN7630" s="281">
        <v>34738</v>
      </c>
      <c r="AO7630" s="279">
        <v>8.99</v>
      </c>
    </row>
    <row r="7631" spans="38:41">
      <c r="AL7631" s="279">
        <v>2</v>
      </c>
      <c r="AM7631" s="279">
        <v>1995</v>
      </c>
      <c r="AN7631" s="281">
        <v>34737</v>
      </c>
      <c r="AO7631" s="279">
        <v>9.02</v>
      </c>
    </row>
    <row r="7632" spans="38:41">
      <c r="AL7632" s="279">
        <v>2</v>
      </c>
      <c r="AM7632" s="279">
        <v>1995</v>
      </c>
      <c r="AN7632" s="281">
        <v>34736</v>
      </c>
      <c r="AO7632" s="279">
        <v>9</v>
      </c>
    </row>
    <row r="7633" spans="38:41">
      <c r="AL7633" s="279">
        <v>2</v>
      </c>
      <c r="AM7633" s="279">
        <v>1995</v>
      </c>
      <c r="AN7633" s="281">
        <v>34733</v>
      </c>
      <c r="AO7633" s="279">
        <v>9.06</v>
      </c>
    </row>
    <row r="7634" spans="38:41">
      <c r="AL7634" s="279">
        <v>2</v>
      </c>
      <c r="AM7634" s="279">
        <v>1995</v>
      </c>
      <c r="AN7634" s="281">
        <v>34732</v>
      </c>
      <c r="AO7634" s="279">
        <v>9.24</v>
      </c>
    </row>
    <row r="7635" spans="38:41">
      <c r="AL7635" s="279">
        <v>2</v>
      </c>
      <c r="AM7635" s="279">
        <v>1995</v>
      </c>
      <c r="AN7635" s="281">
        <v>34731</v>
      </c>
      <c r="AO7635" s="279">
        <v>9.24</v>
      </c>
    </row>
    <row r="7636" spans="38:41">
      <c r="AL7636" s="279">
        <v>1</v>
      </c>
      <c r="AM7636" s="279">
        <v>1995</v>
      </c>
      <c r="AN7636" s="281">
        <v>34730</v>
      </c>
      <c r="AO7636" s="279">
        <v>9.27</v>
      </c>
    </row>
    <row r="7637" spans="38:41">
      <c r="AL7637" s="279">
        <v>1</v>
      </c>
      <c r="AM7637" s="279">
        <v>1995</v>
      </c>
      <c r="AN7637" s="281">
        <v>34729</v>
      </c>
      <c r="AO7637" s="279">
        <v>9.36</v>
      </c>
    </row>
    <row r="7638" spans="38:41">
      <c r="AL7638" s="279">
        <v>1</v>
      </c>
      <c r="AM7638" s="279">
        <v>1995</v>
      </c>
      <c r="AN7638" s="281">
        <v>34726</v>
      </c>
      <c r="AO7638" s="279">
        <v>9.3130000000000006</v>
      </c>
    </row>
    <row r="7639" spans="38:41">
      <c r="AL7639" s="279">
        <v>1</v>
      </c>
      <c r="AM7639" s="279">
        <v>1995</v>
      </c>
      <c r="AN7639" s="281">
        <v>34725</v>
      </c>
      <c r="AO7639" s="279">
        <v>9.39</v>
      </c>
    </row>
    <row r="7640" spans="38:41">
      <c r="AL7640" s="279">
        <v>1</v>
      </c>
      <c r="AM7640" s="279">
        <v>1995</v>
      </c>
      <c r="AN7640" s="281">
        <v>34724</v>
      </c>
      <c r="AO7640" s="279">
        <v>9.4600000000000009</v>
      </c>
    </row>
    <row r="7641" spans="38:41">
      <c r="AL7641" s="279">
        <v>1</v>
      </c>
      <c r="AM7641" s="279">
        <v>1995</v>
      </c>
      <c r="AN7641" s="281">
        <v>34723</v>
      </c>
      <c r="AO7641" s="279">
        <v>9.59</v>
      </c>
    </row>
    <row r="7642" spans="38:41">
      <c r="AL7642" s="279">
        <v>1</v>
      </c>
      <c r="AM7642" s="279">
        <v>1995</v>
      </c>
      <c r="AN7642" s="281">
        <v>34722</v>
      </c>
      <c r="AO7642" s="279">
        <v>9.68</v>
      </c>
    </row>
    <row r="7643" spans="38:41">
      <c r="AL7643" s="279">
        <v>1</v>
      </c>
      <c r="AM7643" s="279">
        <v>1995</v>
      </c>
      <c r="AN7643" s="281">
        <v>34719</v>
      </c>
      <c r="AO7643" s="279">
        <v>9.69</v>
      </c>
    </row>
    <row r="7644" spans="38:41">
      <c r="AL7644" s="279">
        <v>1</v>
      </c>
      <c r="AM7644" s="279">
        <v>1995</v>
      </c>
      <c r="AN7644" s="281">
        <v>34718</v>
      </c>
      <c r="AO7644" s="279">
        <v>9.5399999999999991</v>
      </c>
    </row>
    <row r="7645" spans="38:41">
      <c r="AL7645" s="279">
        <v>1</v>
      </c>
      <c r="AM7645" s="279">
        <v>1995</v>
      </c>
      <c r="AN7645" s="281">
        <v>34717</v>
      </c>
      <c r="AO7645" s="279">
        <v>9.52</v>
      </c>
    </row>
    <row r="7646" spans="38:41">
      <c r="AL7646" s="279">
        <v>1</v>
      </c>
      <c r="AM7646" s="279">
        <v>1995</v>
      </c>
      <c r="AN7646" s="281">
        <v>34716</v>
      </c>
      <c r="AO7646" s="279">
        <v>9.52</v>
      </c>
    </row>
    <row r="7647" spans="38:41">
      <c r="AL7647" s="279">
        <v>1</v>
      </c>
      <c r="AM7647" s="279">
        <v>1995</v>
      </c>
      <c r="AN7647" s="281">
        <v>34715</v>
      </c>
      <c r="AO7647" s="279">
        <v>9.43</v>
      </c>
    </row>
    <row r="7648" spans="38:41">
      <c r="AL7648" s="279">
        <v>1</v>
      </c>
      <c r="AM7648" s="279">
        <v>1995</v>
      </c>
      <c r="AN7648" s="281">
        <v>34712</v>
      </c>
      <c r="AO7648" s="279">
        <v>9.43</v>
      </c>
    </row>
    <row r="7649" spans="38:41">
      <c r="AL7649" s="279">
        <v>1</v>
      </c>
      <c r="AM7649" s="279">
        <v>1995</v>
      </c>
      <c r="AN7649" s="281">
        <v>34711</v>
      </c>
      <c r="AO7649" s="279">
        <v>9.5299999999999994</v>
      </c>
    </row>
    <row r="7650" spans="38:41">
      <c r="AL7650" s="279">
        <v>1</v>
      </c>
      <c r="AM7650" s="279">
        <v>1995</v>
      </c>
      <c r="AN7650" s="281">
        <v>34710</v>
      </c>
      <c r="AO7650" s="279">
        <v>9.44</v>
      </c>
    </row>
    <row r="7651" spans="38:41">
      <c r="AL7651" s="279">
        <v>1</v>
      </c>
      <c r="AM7651" s="279">
        <v>1995</v>
      </c>
      <c r="AN7651" s="281">
        <v>34709</v>
      </c>
      <c r="AO7651" s="279">
        <v>9.4</v>
      </c>
    </row>
    <row r="7652" spans="38:41">
      <c r="AL7652" s="279">
        <v>1</v>
      </c>
      <c r="AM7652" s="279">
        <v>1995</v>
      </c>
      <c r="AN7652" s="281">
        <v>34708</v>
      </c>
      <c r="AO7652" s="279">
        <v>9.35</v>
      </c>
    </row>
    <row r="7653" spans="38:41">
      <c r="AL7653" s="279">
        <v>1</v>
      </c>
      <c r="AM7653" s="279">
        <v>1995</v>
      </c>
      <c r="AN7653" s="281">
        <v>34705</v>
      </c>
      <c r="AO7653" s="279">
        <v>9.2799999999999994</v>
      </c>
    </row>
    <row r="7654" spans="38:41">
      <c r="AL7654" s="279">
        <v>1</v>
      </c>
      <c r="AM7654" s="279">
        <v>1995</v>
      </c>
      <c r="AN7654" s="281">
        <v>34704</v>
      </c>
      <c r="AO7654" s="279">
        <v>9.3000000000000007</v>
      </c>
    </row>
    <row r="7655" spans="38:41">
      <c r="AL7655" s="279">
        <v>1</v>
      </c>
      <c r="AM7655" s="279">
        <v>1995</v>
      </c>
      <c r="AN7655" s="281">
        <v>34703</v>
      </c>
      <c r="AO7655" s="279">
        <v>9.26</v>
      </c>
    </row>
    <row r="7656" spans="38:41">
      <c r="AL7656" s="279">
        <v>1</v>
      </c>
      <c r="AM7656" s="279">
        <v>1995</v>
      </c>
      <c r="AN7656" s="281">
        <v>34702</v>
      </c>
      <c r="AO7656" s="279">
        <v>9.27</v>
      </c>
    </row>
    <row r="7657" spans="38:41">
      <c r="AL7657" s="279">
        <v>12</v>
      </c>
      <c r="AM7657" s="279">
        <v>1994</v>
      </c>
      <c r="AN7657" s="281">
        <v>34698</v>
      </c>
      <c r="AO7657" s="279">
        <v>9.18</v>
      </c>
    </row>
    <row r="7658" spans="38:41">
      <c r="AL7658" s="279">
        <v>12</v>
      </c>
      <c r="AM7658" s="279">
        <v>1994</v>
      </c>
      <c r="AN7658" s="281">
        <v>34697</v>
      </c>
      <c r="AO7658" s="279">
        <v>9.17</v>
      </c>
    </row>
    <row r="7659" spans="38:41">
      <c r="AL7659" s="279">
        <v>12</v>
      </c>
      <c r="AM7659" s="279">
        <v>1994</v>
      </c>
      <c r="AN7659" s="281">
        <v>34696</v>
      </c>
      <c r="AO7659" s="279">
        <v>9.14</v>
      </c>
    </row>
    <row r="7660" spans="38:41">
      <c r="AL7660" s="279">
        <v>12</v>
      </c>
      <c r="AM7660" s="279">
        <v>1994</v>
      </c>
      <c r="AN7660" s="281">
        <v>34691</v>
      </c>
      <c r="AO7660" s="279">
        <v>9.15</v>
      </c>
    </row>
    <row r="7661" spans="38:41">
      <c r="AL7661" s="279">
        <v>12</v>
      </c>
      <c r="AM7661" s="279">
        <v>1994</v>
      </c>
      <c r="AN7661" s="281">
        <v>34690</v>
      </c>
      <c r="AO7661" s="279">
        <v>9.16</v>
      </c>
    </row>
    <row r="7662" spans="38:41">
      <c r="AL7662" s="279">
        <v>12</v>
      </c>
      <c r="AM7662" s="279">
        <v>1994</v>
      </c>
      <c r="AN7662" s="281">
        <v>34689</v>
      </c>
      <c r="AO7662" s="279">
        <v>9.11</v>
      </c>
    </row>
    <row r="7663" spans="38:41">
      <c r="AL7663" s="279">
        <v>12</v>
      </c>
      <c r="AM7663" s="279">
        <v>1994</v>
      </c>
      <c r="AN7663" s="281">
        <v>34688</v>
      </c>
      <c r="AO7663" s="279">
        <v>9.16</v>
      </c>
    </row>
    <row r="7664" spans="38:41">
      <c r="AL7664" s="279">
        <v>12</v>
      </c>
      <c r="AM7664" s="279">
        <v>1994</v>
      </c>
      <c r="AN7664" s="281">
        <v>34687</v>
      </c>
      <c r="AO7664" s="279">
        <v>9.18</v>
      </c>
    </row>
    <row r="7665" spans="38:41">
      <c r="AL7665" s="279">
        <v>12</v>
      </c>
      <c r="AM7665" s="279">
        <v>1994</v>
      </c>
      <c r="AN7665" s="281">
        <v>34684</v>
      </c>
      <c r="AO7665" s="279">
        <v>9.18</v>
      </c>
    </row>
    <row r="7666" spans="38:41">
      <c r="AL7666" s="279">
        <v>12</v>
      </c>
      <c r="AM7666" s="279">
        <v>1994</v>
      </c>
      <c r="AN7666" s="281">
        <v>34683</v>
      </c>
      <c r="AO7666" s="279">
        <v>9.19</v>
      </c>
    </row>
    <row r="7667" spans="38:41">
      <c r="AL7667" s="279">
        <v>12</v>
      </c>
      <c r="AM7667" s="279">
        <v>1994</v>
      </c>
      <c r="AN7667" s="281">
        <v>34682</v>
      </c>
      <c r="AO7667" s="279">
        <v>9.2100000000000009</v>
      </c>
    </row>
    <row r="7668" spans="38:41">
      <c r="AL7668" s="279">
        <v>12</v>
      </c>
      <c r="AM7668" s="279">
        <v>1994</v>
      </c>
      <c r="AN7668" s="281">
        <v>34681</v>
      </c>
      <c r="AO7668" s="279">
        <v>9.27</v>
      </c>
    </row>
    <row r="7669" spans="38:41">
      <c r="AL7669" s="279">
        <v>12</v>
      </c>
      <c r="AM7669" s="279">
        <v>1994</v>
      </c>
      <c r="AN7669" s="281">
        <v>34680</v>
      </c>
      <c r="AO7669" s="279">
        <v>9.32</v>
      </c>
    </row>
    <row r="7670" spans="38:41">
      <c r="AL7670" s="279">
        <v>12</v>
      </c>
      <c r="AM7670" s="279">
        <v>1994</v>
      </c>
      <c r="AN7670" s="281">
        <v>34677</v>
      </c>
      <c r="AO7670" s="279">
        <v>9.16</v>
      </c>
    </row>
    <row r="7671" spans="38:41">
      <c r="AL7671" s="279">
        <v>12</v>
      </c>
      <c r="AM7671" s="279">
        <v>1994</v>
      </c>
      <c r="AN7671" s="281">
        <v>34676</v>
      </c>
      <c r="AO7671" s="279">
        <v>9.1129999999999995</v>
      </c>
    </row>
    <row r="7672" spans="38:41">
      <c r="AL7672" s="279">
        <v>12</v>
      </c>
      <c r="AM7672" s="279">
        <v>1994</v>
      </c>
      <c r="AN7672" s="281">
        <v>34675</v>
      </c>
      <c r="AO7672" s="279">
        <v>9.1180000000000003</v>
      </c>
    </row>
    <row r="7673" spans="38:41">
      <c r="AL7673" s="279">
        <v>12</v>
      </c>
      <c r="AM7673" s="279">
        <v>1994</v>
      </c>
      <c r="AN7673" s="281">
        <v>34674</v>
      </c>
      <c r="AO7673" s="279">
        <v>9.0510000000000002</v>
      </c>
    </row>
    <row r="7674" spans="38:41">
      <c r="AL7674" s="279">
        <v>12</v>
      </c>
      <c r="AM7674" s="279">
        <v>1994</v>
      </c>
      <c r="AN7674" s="281">
        <v>34673</v>
      </c>
      <c r="AO7674" s="279">
        <v>9.1180000000000003</v>
      </c>
    </row>
    <row r="7675" spans="38:41">
      <c r="AL7675" s="279">
        <v>12</v>
      </c>
      <c r="AM7675" s="279">
        <v>1994</v>
      </c>
      <c r="AN7675" s="281">
        <v>34670</v>
      </c>
      <c r="AO7675" s="279">
        <v>9.1460000000000008</v>
      </c>
    </row>
    <row r="7676" spans="38:41">
      <c r="AL7676" s="279">
        <v>12</v>
      </c>
      <c r="AM7676" s="279">
        <v>1994</v>
      </c>
      <c r="AN7676" s="281">
        <v>34669</v>
      </c>
      <c r="AO7676" s="279">
        <v>9.2479999999999993</v>
      </c>
    </row>
    <row r="7677" spans="38:41">
      <c r="AL7677" s="279">
        <v>11</v>
      </c>
      <c r="AM7677" s="279">
        <v>1994</v>
      </c>
      <c r="AN7677" s="281">
        <v>34668</v>
      </c>
      <c r="AO7677" s="279">
        <v>9.2629999999999999</v>
      </c>
    </row>
    <row r="7678" spans="38:41">
      <c r="AL7678" s="279">
        <v>11</v>
      </c>
      <c r="AM7678" s="279">
        <v>1994</v>
      </c>
      <c r="AN7678" s="281">
        <v>34667</v>
      </c>
      <c r="AO7678" s="279">
        <v>9.2850000000000001</v>
      </c>
    </row>
    <row r="7679" spans="38:41">
      <c r="AL7679" s="279">
        <v>11</v>
      </c>
      <c r="AM7679" s="279">
        <v>1994</v>
      </c>
      <c r="AN7679" s="281">
        <v>34666</v>
      </c>
      <c r="AO7679" s="279">
        <v>9.2289999999999992</v>
      </c>
    </row>
    <row r="7680" spans="38:41">
      <c r="AL7680" s="279">
        <v>11</v>
      </c>
      <c r="AM7680" s="279">
        <v>1994</v>
      </c>
      <c r="AN7680" s="281">
        <v>34663</v>
      </c>
      <c r="AO7680" s="279">
        <v>9.1769999999999996</v>
      </c>
    </row>
    <row r="7681" spans="38:41">
      <c r="AL7681" s="279">
        <v>11</v>
      </c>
      <c r="AM7681" s="279">
        <v>1994</v>
      </c>
      <c r="AN7681" s="281">
        <v>34662</v>
      </c>
      <c r="AO7681" s="279">
        <v>9.1850000000000005</v>
      </c>
    </row>
    <row r="7682" spans="38:41">
      <c r="AL7682" s="279">
        <v>11</v>
      </c>
      <c r="AM7682" s="279">
        <v>1994</v>
      </c>
      <c r="AN7682" s="281">
        <v>34661</v>
      </c>
      <c r="AO7682" s="279">
        <v>9.2100000000000009</v>
      </c>
    </row>
    <row r="7683" spans="38:41">
      <c r="AL7683" s="279">
        <v>11</v>
      </c>
      <c r="AM7683" s="279">
        <v>1994</v>
      </c>
      <c r="AN7683" s="281">
        <v>34660</v>
      </c>
      <c r="AO7683" s="279">
        <v>9.2680000000000007</v>
      </c>
    </row>
    <row r="7684" spans="38:41">
      <c r="AL7684" s="279">
        <v>11</v>
      </c>
      <c r="AM7684" s="279">
        <v>1994</v>
      </c>
      <c r="AN7684" s="281">
        <v>34659</v>
      </c>
      <c r="AO7684" s="279">
        <v>9.33</v>
      </c>
    </row>
    <row r="7685" spans="38:41">
      <c r="AL7685" s="279">
        <v>11</v>
      </c>
      <c r="AM7685" s="279">
        <v>1994</v>
      </c>
      <c r="AN7685" s="281">
        <v>34656</v>
      </c>
      <c r="AO7685" s="279">
        <v>9.32</v>
      </c>
    </row>
    <row r="7686" spans="38:41">
      <c r="AL7686" s="279">
        <v>11</v>
      </c>
      <c r="AM7686" s="279">
        <v>1994</v>
      </c>
      <c r="AN7686" s="281">
        <v>34655</v>
      </c>
      <c r="AO7686" s="279">
        <v>9.33</v>
      </c>
    </row>
    <row r="7687" spans="38:41">
      <c r="AL7687" s="279">
        <v>11</v>
      </c>
      <c r="AM7687" s="279">
        <v>1994</v>
      </c>
      <c r="AN7687" s="281">
        <v>34654</v>
      </c>
      <c r="AO7687" s="279">
        <v>9.3239999999999998</v>
      </c>
    </row>
    <row r="7688" spans="38:41">
      <c r="AL7688" s="279">
        <v>11</v>
      </c>
      <c r="AM7688" s="279">
        <v>1994</v>
      </c>
      <c r="AN7688" s="281">
        <v>34653</v>
      </c>
      <c r="AO7688" s="279">
        <v>9.2420000000000009</v>
      </c>
    </row>
    <row r="7689" spans="38:41">
      <c r="AL7689" s="279">
        <v>11</v>
      </c>
      <c r="AM7689" s="279">
        <v>1994</v>
      </c>
      <c r="AN7689" s="281">
        <v>34652</v>
      </c>
      <c r="AO7689" s="279">
        <v>9.33</v>
      </c>
    </row>
    <row r="7690" spans="38:41">
      <c r="AL7690" s="279">
        <v>11</v>
      </c>
      <c r="AM7690" s="279">
        <v>1994</v>
      </c>
      <c r="AN7690" s="281">
        <v>34649</v>
      </c>
      <c r="AO7690" s="279">
        <v>9.4329999999999998</v>
      </c>
    </row>
    <row r="7691" spans="38:41">
      <c r="AL7691" s="279">
        <v>11</v>
      </c>
      <c r="AM7691" s="279">
        <v>1994</v>
      </c>
      <c r="AN7691" s="281">
        <v>34648</v>
      </c>
      <c r="AO7691" s="279">
        <v>9.4039999999999999</v>
      </c>
    </row>
    <row r="7692" spans="38:41">
      <c r="AL7692" s="279">
        <v>11</v>
      </c>
      <c r="AM7692" s="279">
        <v>1994</v>
      </c>
      <c r="AN7692" s="281">
        <v>34647</v>
      </c>
      <c r="AO7692" s="279">
        <v>9.3919999999999995</v>
      </c>
    </row>
    <row r="7693" spans="38:41">
      <c r="AL7693" s="279">
        <v>11</v>
      </c>
      <c r="AM7693" s="279">
        <v>1994</v>
      </c>
      <c r="AN7693" s="281">
        <v>34646</v>
      </c>
      <c r="AO7693" s="279">
        <v>9.4039999999999999</v>
      </c>
    </row>
    <row r="7694" spans="38:41">
      <c r="AL7694" s="279">
        <v>11</v>
      </c>
      <c r="AM7694" s="279">
        <v>1994</v>
      </c>
      <c r="AN7694" s="281">
        <v>34645</v>
      </c>
      <c r="AO7694" s="279">
        <v>9.4710000000000001</v>
      </c>
    </row>
    <row r="7695" spans="38:41">
      <c r="AL7695" s="279">
        <v>11</v>
      </c>
      <c r="AM7695" s="279">
        <v>1994</v>
      </c>
      <c r="AN7695" s="281">
        <v>34642</v>
      </c>
      <c r="AO7695" s="279">
        <v>9.4730000000000008</v>
      </c>
    </row>
    <row r="7696" spans="38:41">
      <c r="AL7696" s="279">
        <v>11</v>
      </c>
      <c r="AM7696" s="279">
        <v>1994</v>
      </c>
      <c r="AN7696" s="281">
        <v>34641</v>
      </c>
      <c r="AO7696" s="279">
        <v>9.4290000000000003</v>
      </c>
    </row>
    <row r="7697" spans="38:41">
      <c r="AL7697" s="279">
        <v>11</v>
      </c>
      <c r="AM7697" s="279">
        <v>1994</v>
      </c>
      <c r="AN7697" s="281">
        <v>34640</v>
      </c>
      <c r="AO7697" s="279">
        <v>9.4489999999999998</v>
      </c>
    </row>
    <row r="7698" spans="38:41">
      <c r="AL7698" s="279">
        <v>11</v>
      </c>
      <c r="AM7698" s="279">
        <v>1994</v>
      </c>
      <c r="AN7698" s="281">
        <v>34639</v>
      </c>
      <c r="AO7698" s="279">
        <v>9.4090000000000007</v>
      </c>
    </row>
    <row r="7699" spans="38:41">
      <c r="AL7699" s="279">
        <v>10</v>
      </c>
      <c r="AM7699" s="279">
        <v>1994</v>
      </c>
      <c r="AN7699" s="281">
        <v>34638</v>
      </c>
      <c r="AO7699" s="279">
        <v>9.3339999999999996</v>
      </c>
    </row>
    <row r="7700" spans="38:41">
      <c r="AL7700" s="279">
        <v>10</v>
      </c>
      <c r="AM7700" s="279">
        <v>1994</v>
      </c>
      <c r="AN7700" s="281">
        <v>34635</v>
      </c>
      <c r="AO7700" s="279">
        <v>9.3000000000000007</v>
      </c>
    </row>
    <row r="7701" spans="38:41">
      <c r="AL7701" s="279">
        <v>10</v>
      </c>
      <c r="AM7701" s="279">
        <v>1994</v>
      </c>
      <c r="AN7701" s="281">
        <v>34634</v>
      </c>
      <c r="AO7701" s="279">
        <v>9.3480000000000008</v>
      </c>
    </row>
    <row r="7702" spans="38:41">
      <c r="AL7702" s="279">
        <v>10</v>
      </c>
      <c r="AM7702" s="279">
        <v>1994</v>
      </c>
      <c r="AN7702" s="281">
        <v>34633</v>
      </c>
      <c r="AO7702" s="279">
        <v>9.3740000000000006</v>
      </c>
    </row>
    <row r="7703" spans="38:41">
      <c r="AL7703" s="279">
        <v>10</v>
      </c>
      <c r="AM7703" s="279">
        <v>1994</v>
      </c>
      <c r="AN7703" s="281">
        <v>34632</v>
      </c>
      <c r="AO7703" s="279">
        <v>9.3620000000000001</v>
      </c>
    </row>
    <row r="7704" spans="38:41">
      <c r="AL7704" s="279">
        <v>10</v>
      </c>
      <c r="AM7704" s="279">
        <v>1994</v>
      </c>
      <c r="AN7704" s="281">
        <v>34631</v>
      </c>
      <c r="AO7704" s="279">
        <v>9.3710000000000004</v>
      </c>
    </row>
    <row r="7705" spans="38:41">
      <c r="AL7705" s="279">
        <v>10</v>
      </c>
      <c r="AM7705" s="279">
        <v>1994</v>
      </c>
      <c r="AN7705" s="281">
        <v>34628</v>
      </c>
      <c r="AO7705" s="279">
        <v>9.3219999999999992</v>
      </c>
    </row>
    <row r="7706" spans="38:41">
      <c r="AL7706" s="279">
        <v>10</v>
      </c>
      <c r="AM7706" s="279">
        <v>1994</v>
      </c>
      <c r="AN7706" s="281">
        <v>34627</v>
      </c>
      <c r="AO7706" s="279">
        <v>9.3849999999999998</v>
      </c>
    </row>
    <row r="7707" spans="38:41">
      <c r="AL7707" s="279">
        <v>10</v>
      </c>
      <c r="AM7707" s="279">
        <v>1994</v>
      </c>
      <c r="AN7707" s="281">
        <v>34626</v>
      </c>
      <c r="AO7707" s="279">
        <v>9.3339999999999996</v>
      </c>
    </row>
    <row r="7708" spans="38:41">
      <c r="AL7708" s="279">
        <v>10</v>
      </c>
      <c r="AM7708" s="279">
        <v>1994</v>
      </c>
      <c r="AN7708" s="281">
        <v>34625</v>
      </c>
      <c r="AO7708" s="279">
        <v>9.3140000000000001</v>
      </c>
    </row>
    <row r="7709" spans="38:41">
      <c r="AL7709" s="279">
        <v>10</v>
      </c>
      <c r="AM7709" s="279">
        <v>1994</v>
      </c>
      <c r="AN7709" s="281">
        <v>34624</v>
      </c>
      <c r="AO7709" s="279">
        <v>9.2620000000000005</v>
      </c>
    </row>
    <row r="7710" spans="38:41">
      <c r="AL7710" s="279">
        <v>10</v>
      </c>
      <c r="AM7710" s="279">
        <v>1994</v>
      </c>
      <c r="AN7710" s="281">
        <v>34621</v>
      </c>
      <c r="AO7710" s="279">
        <v>9.2370000000000001</v>
      </c>
    </row>
    <row r="7711" spans="38:41">
      <c r="AL7711" s="279">
        <v>10</v>
      </c>
      <c r="AM7711" s="279">
        <v>1994</v>
      </c>
      <c r="AN7711" s="281">
        <v>34620</v>
      </c>
      <c r="AO7711" s="279">
        <v>9.24</v>
      </c>
    </row>
    <row r="7712" spans="38:41">
      <c r="AL7712" s="279">
        <v>10</v>
      </c>
      <c r="AM7712" s="279">
        <v>1994</v>
      </c>
      <c r="AN7712" s="281">
        <v>34619</v>
      </c>
      <c r="AO7712" s="279">
        <v>9.2420000000000009</v>
      </c>
    </row>
    <row r="7713" spans="38:41">
      <c r="AL7713" s="279">
        <v>10</v>
      </c>
      <c r="AM7713" s="279">
        <v>1994</v>
      </c>
      <c r="AN7713" s="281">
        <v>34618</v>
      </c>
      <c r="AO7713" s="279">
        <v>9.2230000000000008</v>
      </c>
    </row>
    <row r="7714" spans="38:41">
      <c r="AL7714" s="279">
        <v>10</v>
      </c>
      <c r="AM7714" s="279">
        <v>1994</v>
      </c>
      <c r="AN7714" s="281">
        <v>34614</v>
      </c>
      <c r="AO7714" s="279">
        <v>9.2539999999999996</v>
      </c>
    </row>
    <row r="7715" spans="38:41">
      <c r="AL7715" s="279">
        <v>10</v>
      </c>
      <c r="AM7715" s="279">
        <v>1994</v>
      </c>
      <c r="AN7715" s="281">
        <v>34613</v>
      </c>
      <c r="AO7715" s="279">
        <v>9.3040000000000003</v>
      </c>
    </row>
    <row r="7716" spans="38:41">
      <c r="AL7716" s="279">
        <v>10</v>
      </c>
      <c r="AM7716" s="279">
        <v>1994</v>
      </c>
      <c r="AN7716" s="281">
        <v>34612</v>
      </c>
      <c r="AO7716" s="279">
        <v>9.2759999999999998</v>
      </c>
    </row>
    <row r="7717" spans="38:41">
      <c r="AL7717" s="279">
        <v>10</v>
      </c>
      <c r="AM7717" s="279">
        <v>1994</v>
      </c>
      <c r="AN7717" s="281">
        <v>34611</v>
      </c>
      <c r="AO7717" s="279">
        <v>9.1300000000000008</v>
      </c>
    </row>
    <row r="7718" spans="38:41">
      <c r="AL7718" s="279">
        <v>10</v>
      </c>
      <c r="AM7718" s="279">
        <v>1994</v>
      </c>
      <c r="AN7718" s="281">
        <v>34610</v>
      </c>
      <c r="AO7718" s="279">
        <v>9.0969999999999995</v>
      </c>
    </row>
    <row r="7719" spans="38:41">
      <c r="AL7719" s="279">
        <v>9</v>
      </c>
      <c r="AM7719" s="279">
        <v>1994</v>
      </c>
      <c r="AN7719" s="281">
        <v>34607</v>
      </c>
      <c r="AO7719" s="279">
        <v>9.0570000000000004</v>
      </c>
    </row>
    <row r="7720" spans="38:41">
      <c r="AL7720" s="279">
        <v>9</v>
      </c>
      <c r="AM7720" s="279">
        <v>1994</v>
      </c>
      <c r="AN7720" s="281">
        <v>34606</v>
      </c>
      <c r="AO7720" s="279">
        <v>9.1199999999999992</v>
      </c>
    </row>
    <row r="7721" spans="38:41">
      <c r="AL7721" s="279">
        <v>9</v>
      </c>
      <c r="AM7721" s="279">
        <v>1994</v>
      </c>
      <c r="AN7721" s="281">
        <v>34605</v>
      </c>
      <c r="AO7721" s="279">
        <v>9.0990000000000002</v>
      </c>
    </row>
    <row r="7722" spans="38:41">
      <c r="AL7722" s="279">
        <v>9</v>
      </c>
      <c r="AM7722" s="279">
        <v>1994</v>
      </c>
      <c r="AN7722" s="281">
        <v>34604</v>
      </c>
      <c r="AO7722" s="279">
        <v>9.1859999999999999</v>
      </c>
    </row>
    <row r="7723" spans="38:41">
      <c r="AL7723" s="279">
        <v>9</v>
      </c>
      <c r="AM7723" s="279">
        <v>1994</v>
      </c>
      <c r="AN7723" s="281">
        <v>34603</v>
      </c>
      <c r="AO7723" s="279">
        <v>9.17</v>
      </c>
    </row>
    <row r="7724" spans="38:41">
      <c r="AL7724" s="279">
        <v>9</v>
      </c>
      <c r="AM7724" s="279">
        <v>1994</v>
      </c>
      <c r="AN7724" s="281">
        <v>34600</v>
      </c>
      <c r="AO7724" s="279">
        <v>9.1479999999999997</v>
      </c>
    </row>
    <row r="7725" spans="38:41">
      <c r="AL7725" s="279">
        <v>9</v>
      </c>
      <c r="AM7725" s="279">
        <v>1994</v>
      </c>
      <c r="AN7725" s="281">
        <v>34599</v>
      </c>
      <c r="AO7725" s="279">
        <v>9.1639999999999997</v>
      </c>
    </row>
    <row r="7726" spans="38:41">
      <c r="AL7726" s="279">
        <v>9</v>
      </c>
      <c r="AM7726" s="279">
        <v>1994</v>
      </c>
      <c r="AN7726" s="281">
        <v>34598</v>
      </c>
      <c r="AO7726" s="279">
        <v>9.2249999999999996</v>
      </c>
    </row>
    <row r="7727" spans="38:41">
      <c r="AL7727" s="279">
        <v>9</v>
      </c>
      <c r="AM7727" s="279">
        <v>1994</v>
      </c>
      <c r="AN7727" s="281">
        <v>34597</v>
      </c>
      <c r="AO7727" s="279">
        <v>9.1370000000000005</v>
      </c>
    </row>
    <row r="7728" spans="38:41">
      <c r="AL7728" s="279">
        <v>9</v>
      </c>
      <c r="AM7728" s="279">
        <v>1994</v>
      </c>
      <c r="AN7728" s="281">
        <v>34596</v>
      </c>
      <c r="AO7728" s="279">
        <v>9.06</v>
      </c>
    </row>
    <row r="7729" spans="38:41">
      <c r="AL7729" s="279">
        <v>9</v>
      </c>
      <c r="AM7729" s="279">
        <v>1994</v>
      </c>
      <c r="AN7729" s="281">
        <v>34593</v>
      </c>
      <c r="AO7729" s="279">
        <v>9.0440000000000005</v>
      </c>
    </row>
    <row r="7730" spans="38:41">
      <c r="AL7730" s="279">
        <v>9</v>
      </c>
      <c r="AM7730" s="279">
        <v>1994</v>
      </c>
      <c r="AN7730" s="281">
        <v>34592</v>
      </c>
      <c r="AO7730" s="279">
        <v>8.9320000000000004</v>
      </c>
    </row>
    <row r="7731" spans="38:41">
      <c r="AL7731" s="279">
        <v>9</v>
      </c>
      <c r="AM7731" s="279">
        <v>1994</v>
      </c>
      <c r="AN7731" s="281">
        <v>34591</v>
      </c>
      <c r="AO7731" s="279">
        <v>9.0220000000000002</v>
      </c>
    </row>
    <row r="7732" spans="38:41">
      <c r="AL7732" s="279">
        <v>9</v>
      </c>
      <c r="AM7732" s="279">
        <v>1994</v>
      </c>
      <c r="AN7732" s="281">
        <v>34590</v>
      </c>
      <c r="AO7732" s="279">
        <v>8.9949999999999992</v>
      </c>
    </row>
    <row r="7733" spans="38:41">
      <c r="AL7733" s="279">
        <v>9</v>
      </c>
      <c r="AM7733" s="279">
        <v>1994</v>
      </c>
      <c r="AN7733" s="281">
        <v>34589</v>
      </c>
      <c r="AO7733" s="279">
        <v>9.125</v>
      </c>
    </row>
    <row r="7734" spans="38:41">
      <c r="AL7734" s="279">
        <v>9</v>
      </c>
      <c r="AM7734" s="279">
        <v>1994</v>
      </c>
      <c r="AN7734" s="281">
        <v>34586</v>
      </c>
      <c r="AO7734" s="279">
        <v>9.1859999999999999</v>
      </c>
    </row>
    <row r="7735" spans="38:41">
      <c r="AL7735" s="279">
        <v>9</v>
      </c>
      <c r="AM7735" s="279">
        <v>1994</v>
      </c>
      <c r="AN7735" s="281">
        <v>34585</v>
      </c>
      <c r="AO7735" s="279">
        <v>9.1029999999999998</v>
      </c>
    </row>
    <row r="7736" spans="38:41">
      <c r="AL7736" s="279">
        <v>9</v>
      </c>
      <c r="AM7736" s="279">
        <v>1994</v>
      </c>
      <c r="AN7736" s="281">
        <v>34584</v>
      </c>
      <c r="AO7736" s="279">
        <v>9.125</v>
      </c>
    </row>
    <row r="7737" spans="38:41">
      <c r="AL7737" s="279">
        <v>9</v>
      </c>
      <c r="AM7737" s="279">
        <v>1994</v>
      </c>
      <c r="AN7737" s="281">
        <v>34583</v>
      </c>
      <c r="AO7737" s="279">
        <v>9.06</v>
      </c>
    </row>
    <row r="7738" spans="38:41">
      <c r="AL7738" s="279">
        <v>9</v>
      </c>
      <c r="AM7738" s="279">
        <v>1994</v>
      </c>
      <c r="AN7738" s="281">
        <v>34582</v>
      </c>
      <c r="AO7738" s="279">
        <v>8.9469999999999992</v>
      </c>
    </row>
    <row r="7739" spans="38:41">
      <c r="AL7739" s="279">
        <v>9</v>
      </c>
      <c r="AM7739" s="279">
        <v>1994</v>
      </c>
      <c r="AN7739" s="281">
        <v>34579</v>
      </c>
      <c r="AO7739" s="279">
        <v>8.9420000000000002</v>
      </c>
    </row>
    <row r="7740" spans="38:41">
      <c r="AL7740" s="279">
        <v>9</v>
      </c>
      <c r="AM7740" s="279">
        <v>1994</v>
      </c>
      <c r="AN7740" s="281">
        <v>34578</v>
      </c>
      <c r="AO7740" s="279">
        <v>8.9359999999999999</v>
      </c>
    </row>
    <row r="7741" spans="38:41">
      <c r="AL7741" s="279">
        <v>8</v>
      </c>
      <c r="AM7741" s="279">
        <v>1994</v>
      </c>
      <c r="AN7741" s="281">
        <v>34577</v>
      </c>
      <c r="AO7741" s="279">
        <v>8.9209999999999994</v>
      </c>
    </row>
    <row r="7742" spans="38:41">
      <c r="AL7742" s="279">
        <v>8</v>
      </c>
      <c r="AM7742" s="279">
        <v>1994</v>
      </c>
      <c r="AN7742" s="281">
        <v>34576</v>
      </c>
      <c r="AO7742" s="279">
        <v>8.8940000000000001</v>
      </c>
    </row>
    <row r="7743" spans="38:41">
      <c r="AL7743" s="279">
        <v>8</v>
      </c>
      <c r="AM7743" s="279">
        <v>1994</v>
      </c>
      <c r="AN7743" s="281">
        <v>34575</v>
      </c>
      <c r="AO7743" s="279">
        <v>8.8469999999999995</v>
      </c>
    </row>
    <row r="7744" spans="38:41">
      <c r="AL7744" s="279">
        <v>8</v>
      </c>
      <c r="AM7744" s="279">
        <v>1994</v>
      </c>
      <c r="AN7744" s="281">
        <v>34572</v>
      </c>
      <c r="AO7744" s="279">
        <v>8.8420000000000005</v>
      </c>
    </row>
    <row r="7745" spans="38:41">
      <c r="AL7745" s="279">
        <v>8</v>
      </c>
      <c r="AM7745" s="279">
        <v>1994</v>
      </c>
      <c r="AN7745" s="281">
        <v>34571</v>
      </c>
      <c r="AO7745" s="279">
        <v>8.8840000000000003</v>
      </c>
    </row>
    <row r="7746" spans="38:41">
      <c r="AL7746" s="279">
        <v>8</v>
      </c>
      <c r="AM7746" s="279">
        <v>1994</v>
      </c>
      <c r="AN7746" s="281">
        <v>34570</v>
      </c>
      <c r="AO7746" s="279">
        <v>8.8569999999999993</v>
      </c>
    </row>
    <row r="7747" spans="38:41">
      <c r="AL7747" s="279">
        <v>8</v>
      </c>
      <c r="AM7747" s="279">
        <v>1994</v>
      </c>
      <c r="AN7747" s="281">
        <v>34569</v>
      </c>
      <c r="AO7747" s="279">
        <v>8.9309999999999992</v>
      </c>
    </row>
    <row r="7748" spans="38:41">
      <c r="AL7748" s="279">
        <v>8</v>
      </c>
      <c r="AM7748" s="279">
        <v>1994</v>
      </c>
      <c r="AN7748" s="281">
        <v>34568</v>
      </c>
      <c r="AO7748" s="279">
        <v>9.016</v>
      </c>
    </row>
    <row r="7749" spans="38:41">
      <c r="AL7749" s="279">
        <v>8</v>
      </c>
      <c r="AM7749" s="279">
        <v>1994</v>
      </c>
      <c r="AN7749" s="281">
        <v>34565</v>
      </c>
      <c r="AO7749" s="279">
        <v>9.048</v>
      </c>
    </row>
    <row r="7750" spans="38:41">
      <c r="AL7750" s="279">
        <v>8</v>
      </c>
      <c r="AM7750" s="279">
        <v>1994</v>
      </c>
      <c r="AN7750" s="281">
        <v>34564</v>
      </c>
      <c r="AO7750" s="279">
        <v>9.1140000000000008</v>
      </c>
    </row>
    <row r="7751" spans="38:41">
      <c r="AL7751" s="279">
        <v>8</v>
      </c>
      <c r="AM7751" s="279">
        <v>1994</v>
      </c>
      <c r="AN7751" s="281">
        <v>34563</v>
      </c>
      <c r="AO7751" s="279">
        <v>9.0540000000000003</v>
      </c>
    </row>
    <row r="7752" spans="38:41">
      <c r="AL7752" s="279">
        <v>8</v>
      </c>
      <c r="AM7752" s="279">
        <v>1994</v>
      </c>
      <c r="AN7752" s="281">
        <v>34562</v>
      </c>
      <c r="AO7752" s="279">
        <v>9.0269999999999992</v>
      </c>
    </row>
    <row r="7753" spans="38:41">
      <c r="AL7753" s="279">
        <v>8</v>
      </c>
      <c r="AM7753" s="279">
        <v>1994</v>
      </c>
      <c r="AN7753" s="281">
        <v>34561</v>
      </c>
      <c r="AO7753" s="279">
        <v>9.2289999999999992</v>
      </c>
    </row>
    <row r="7754" spans="38:41">
      <c r="AL7754" s="279">
        <v>8</v>
      </c>
      <c r="AM7754" s="279">
        <v>1994</v>
      </c>
      <c r="AN7754" s="281">
        <v>34558</v>
      </c>
      <c r="AO7754" s="279">
        <v>9.2129999999999992</v>
      </c>
    </row>
    <row r="7755" spans="38:41">
      <c r="AL7755" s="279">
        <v>8</v>
      </c>
      <c r="AM7755" s="279">
        <v>1994</v>
      </c>
      <c r="AN7755" s="281">
        <v>34557</v>
      </c>
      <c r="AO7755" s="279">
        <v>9.2289999999999992</v>
      </c>
    </row>
    <row r="7756" spans="38:41">
      <c r="AL7756" s="279">
        <v>8</v>
      </c>
      <c r="AM7756" s="279">
        <v>1994</v>
      </c>
      <c r="AN7756" s="281">
        <v>34556</v>
      </c>
      <c r="AO7756" s="279">
        <v>9.1630000000000003</v>
      </c>
    </row>
    <row r="7757" spans="38:41">
      <c r="AL7757" s="279">
        <v>8</v>
      </c>
      <c r="AM7757" s="279">
        <v>1994</v>
      </c>
      <c r="AN7757" s="281">
        <v>34555</v>
      </c>
      <c r="AO7757" s="279">
        <v>9.1739999999999995</v>
      </c>
    </row>
    <row r="7758" spans="38:41">
      <c r="AL7758" s="279">
        <v>8</v>
      </c>
      <c r="AM7758" s="279">
        <v>1994</v>
      </c>
      <c r="AN7758" s="281">
        <v>34554</v>
      </c>
      <c r="AO7758" s="279">
        <v>9.19</v>
      </c>
    </row>
    <row r="7759" spans="38:41">
      <c r="AL7759" s="279">
        <v>8</v>
      </c>
      <c r="AM7759" s="279">
        <v>1994</v>
      </c>
      <c r="AN7759" s="281">
        <v>34551</v>
      </c>
      <c r="AO7759" s="279">
        <v>9.2970000000000006</v>
      </c>
    </row>
    <row r="7760" spans="38:41">
      <c r="AL7760" s="279">
        <v>8</v>
      </c>
      <c r="AM7760" s="279">
        <v>1994</v>
      </c>
      <c r="AN7760" s="281">
        <v>34550</v>
      </c>
      <c r="AO7760" s="279">
        <v>9.1630000000000003</v>
      </c>
    </row>
    <row r="7761" spans="38:41">
      <c r="AL7761" s="279">
        <v>8</v>
      </c>
      <c r="AM7761" s="279">
        <v>1994</v>
      </c>
      <c r="AN7761" s="281">
        <v>34549</v>
      </c>
      <c r="AO7761" s="279">
        <v>9.2070000000000007</v>
      </c>
    </row>
    <row r="7762" spans="38:41">
      <c r="AL7762" s="279">
        <v>8</v>
      </c>
      <c r="AM7762" s="279">
        <v>1994</v>
      </c>
      <c r="AN7762" s="281">
        <v>34548</v>
      </c>
      <c r="AO7762" s="279">
        <v>9.2490000000000006</v>
      </c>
    </row>
    <row r="7763" spans="38:41">
      <c r="AL7763" s="279">
        <v>8</v>
      </c>
      <c r="AM7763" s="279">
        <v>1994</v>
      </c>
      <c r="AN7763" s="281">
        <v>34547</v>
      </c>
      <c r="AO7763" s="279">
        <v>9.3360000000000003</v>
      </c>
    </row>
    <row r="7764" spans="38:41">
      <c r="AL7764" s="279">
        <v>7</v>
      </c>
      <c r="AM7764" s="279">
        <v>1994</v>
      </c>
      <c r="AN7764" s="281">
        <v>34544</v>
      </c>
      <c r="AO7764" s="279">
        <v>9.3190000000000008</v>
      </c>
    </row>
    <row r="7765" spans="38:41">
      <c r="AL7765" s="279">
        <v>7</v>
      </c>
      <c r="AM7765" s="279">
        <v>1994</v>
      </c>
      <c r="AN7765" s="281">
        <v>34543</v>
      </c>
      <c r="AO7765" s="279">
        <v>9.48</v>
      </c>
    </row>
    <row r="7766" spans="38:41">
      <c r="AL7766" s="279">
        <v>7</v>
      </c>
      <c r="AM7766" s="279">
        <v>1994</v>
      </c>
      <c r="AN7766" s="281">
        <v>34542</v>
      </c>
      <c r="AO7766" s="279">
        <v>9.5129999999999999</v>
      </c>
    </row>
    <row r="7767" spans="38:41">
      <c r="AL7767" s="279">
        <v>7</v>
      </c>
      <c r="AM7767" s="279">
        <v>1994</v>
      </c>
      <c r="AN7767" s="281">
        <v>34541</v>
      </c>
      <c r="AO7767" s="279">
        <v>9.4079999999999995</v>
      </c>
    </row>
    <row r="7768" spans="38:41">
      <c r="AL7768" s="279">
        <v>7</v>
      </c>
      <c r="AM7768" s="279">
        <v>1994</v>
      </c>
      <c r="AN7768" s="281">
        <v>34540</v>
      </c>
      <c r="AO7768" s="279">
        <v>9.3330000000000002</v>
      </c>
    </row>
    <row r="7769" spans="38:41">
      <c r="AL7769" s="279">
        <v>7</v>
      </c>
      <c r="AM7769" s="279">
        <v>1994</v>
      </c>
      <c r="AN7769" s="281">
        <v>34537</v>
      </c>
      <c r="AO7769" s="279">
        <v>9.2829999999999995</v>
      </c>
    </row>
    <row r="7770" spans="38:41">
      <c r="AL7770" s="279">
        <v>7</v>
      </c>
      <c r="AM7770" s="279">
        <v>1994</v>
      </c>
      <c r="AN7770" s="281">
        <v>34536</v>
      </c>
      <c r="AO7770" s="279">
        <v>9.2789999999999999</v>
      </c>
    </row>
    <row r="7771" spans="38:41">
      <c r="AL7771" s="279">
        <v>7</v>
      </c>
      <c r="AM7771" s="279">
        <v>1994</v>
      </c>
      <c r="AN7771" s="281">
        <v>34535</v>
      </c>
      <c r="AO7771" s="279">
        <v>9.2509999999999994</v>
      </c>
    </row>
    <row r="7772" spans="38:41">
      <c r="AL7772" s="279">
        <v>7</v>
      </c>
      <c r="AM7772" s="279">
        <v>1994</v>
      </c>
      <c r="AN7772" s="281">
        <v>34534</v>
      </c>
      <c r="AO7772" s="279">
        <v>9.0589999999999993</v>
      </c>
    </row>
    <row r="7773" spans="38:41">
      <c r="AL7773" s="279">
        <v>7</v>
      </c>
      <c r="AM7773" s="279">
        <v>1994</v>
      </c>
      <c r="AN7773" s="281">
        <v>34533</v>
      </c>
      <c r="AO7773" s="279">
        <v>9.1059999999999999</v>
      </c>
    </row>
    <row r="7774" spans="38:41">
      <c r="AL7774" s="279">
        <v>7</v>
      </c>
      <c r="AM7774" s="279">
        <v>1994</v>
      </c>
      <c r="AN7774" s="281">
        <v>34530</v>
      </c>
      <c r="AO7774" s="279">
        <v>9.1300000000000008</v>
      </c>
    </row>
    <row r="7775" spans="38:41">
      <c r="AL7775" s="279">
        <v>7</v>
      </c>
      <c r="AM7775" s="279">
        <v>1994</v>
      </c>
      <c r="AN7775" s="281">
        <v>34529</v>
      </c>
      <c r="AO7775" s="279">
        <v>9.0640000000000001</v>
      </c>
    </row>
    <row r="7776" spans="38:41">
      <c r="AL7776" s="279">
        <v>7</v>
      </c>
      <c r="AM7776" s="279">
        <v>1994</v>
      </c>
      <c r="AN7776" s="281">
        <v>34528</v>
      </c>
      <c r="AO7776" s="279">
        <v>9.218</v>
      </c>
    </row>
    <row r="7777" spans="38:41">
      <c r="AL7777" s="279">
        <v>7</v>
      </c>
      <c r="AM7777" s="279">
        <v>1994</v>
      </c>
      <c r="AN7777" s="281">
        <v>34527</v>
      </c>
      <c r="AO7777" s="279">
        <v>9.3019999999999996</v>
      </c>
    </row>
    <row r="7778" spans="38:41">
      <c r="AL7778" s="279">
        <v>7</v>
      </c>
      <c r="AM7778" s="279">
        <v>1994</v>
      </c>
      <c r="AN7778" s="281">
        <v>34526</v>
      </c>
      <c r="AO7778" s="279">
        <v>9.4329999999999998</v>
      </c>
    </row>
    <row r="7779" spans="38:41">
      <c r="AL7779" s="279">
        <v>7</v>
      </c>
      <c r="AM7779" s="279">
        <v>1994</v>
      </c>
      <c r="AN7779" s="281">
        <v>34523</v>
      </c>
      <c r="AO7779" s="279">
        <v>9.3759999999999994</v>
      </c>
    </row>
    <row r="7780" spans="38:41">
      <c r="AL7780" s="279">
        <v>7</v>
      </c>
      <c r="AM7780" s="279">
        <v>1994</v>
      </c>
      <c r="AN7780" s="281">
        <v>34522</v>
      </c>
      <c r="AO7780" s="279">
        <v>9.3019999999999996</v>
      </c>
    </row>
    <row r="7781" spans="38:41">
      <c r="AL7781" s="279">
        <v>7</v>
      </c>
      <c r="AM7781" s="279">
        <v>1994</v>
      </c>
      <c r="AN7781" s="281">
        <v>34521</v>
      </c>
      <c r="AO7781" s="279">
        <v>9.33</v>
      </c>
    </row>
    <row r="7782" spans="38:41">
      <c r="AL7782" s="279">
        <v>7</v>
      </c>
      <c r="AM7782" s="279">
        <v>1994</v>
      </c>
      <c r="AN7782" s="281">
        <v>34520</v>
      </c>
      <c r="AO7782" s="279">
        <v>9.359</v>
      </c>
    </row>
    <row r="7783" spans="38:41">
      <c r="AL7783" s="279">
        <v>7</v>
      </c>
      <c r="AM7783" s="279">
        <v>1994</v>
      </c>
      <c r="AN7783" s="281">
        <v>34519</v>
      </c>
      <c r="AO7783" s="279">
        <v>9.4390000000000001</v>
      </c>
    </row>
    <row r="7784" spans="38:41">
      <c r="AL7784" s="279">
        <v>7</v>
      </c>
      <c r="AM7784" s="279">
        <v>1994</v>
      </c>
      <c r="AN7784" s="281">
        <v>34516</v>
      </c>
      <c r="AO7784" s="279">
        <v>9.3870000000000005</v>
      </c>
    </row>
    <row r="7785" spans="38:41">
      <c r="AL7785" s="279">
        <v>6</v>
      </c>
      <c r="AM7785" s="279">
        <v>1994</v>
      </c>
      <c r="AN7785" s="281">
        <v>34515</v>
      </c>
      <c r="AO7785" s="279">
        <v>9.4220000000000006</v>
      </c>
    </row>
    <row r="7786" spans="38:41">
      <c r="AL7786" s="279">
        <v>6</v>
      </c>
      <c r="AM7786" s="279">
        <v>1994</v>
      </c>
      <c r="AN7786" s="281">
        <v>34514</v>
      </c>
      <c r="AO7786" s="279">
        <v>9.2870000000000008</v>
      </c>
    </row>
    <row r="7787" spans="38:41">
      <c r="AL7787" s="279">
        <v>6</v>
      </c>
      <c r="AM7787" s="279">
        <v>1994</v>
      </c>
      <c r="AN7787" s="281">
        <v>34513</v>
      </c>
      <c r="AO7787" s="279">
        <v>9.4740000000000002</v>
      </c>
    </row>
    <row r="7788" spans="38:41">
      <c r="AL7788" s="279">
        <v>6</v>
      </c>
      <c r="AM7788" s="279">
        <v>1994</v>
      </c>
      <c r="AN7788" s="281">
        <v>34512</v>
      </c>
      <c r="AO7788" s="279">
        <v>9.4619999999999997</v>
      </c>
    </row>
    <row r="7789" spans="38:41">
      <c r="AL7789" s="279">
        <v>6</v>
      </c>
      <c r="AM7789" s="279">
        <v>1994</v>
      </c>
      <c r="AN7789" s="281">
        <v>34509</v>
      </c>
      <c r="AO7789" s="279">
        <v>9.5440000000000005</v>
      </c>
    </row>
    <row r="7790" spans="38:41">
      <c r="AL7790" s="279">
        <v>6</v>
      </c>
      <c r="AM7790" s="279">
        <v>1994</v>
      </c>
      <c r="AN7790" s="281">
        <v>34508</v>
      </c>
      <c r="AO7790" s="279">
        <v>9.3640000000000008</v>
      </c>
    </row>
    <row r="7791" spans="38:41">
      <c r="AL7791" s="279">
        <v>6</v>
      </c>
      <c r="AM7791" s="279">
        <v>1994</v>
      </c>
      <c r="AN7791" s="281">
        <v>34507</v>
      </c>
      <c r="AO7791" s="279">
        <v>9.41</v>
      </c>
    </row>
    <row r="7792" spans="38:41">
      <c r="AL7792" s="279">
        <v>6</v>
      </c>
      <c r="AM7792" s="279">
        <v>1994</v>
      </c>
      <c r="AN7792" s="281">
        <v>34506</v>
      </c>
      <c r="AO7792" s="279">
        <v>9.5619999999999994</v>
      </c>
    </row>
    <row r="7793" spans="38:41">
      <c r="AL7793" s="279">
        <v>6</v>
      </c>
      <c r="AM7793" s="279">
        <v>1994</v>
      </c>
      <c r="AN7793" s="281">
        <v>34505</v>
      </c>
      <c r="AO7793" s="279">
        <v>9.4619999999999997</v>
      </c>
    </row>
    <row r="7794" spans="38:41">
      <c r="AL7794" s="279">
        <v>6</v>
      </c>
      <c r="AM7794" s="279">
        <v>1994</v>
      </c>
      <c r="AN7794" s="281">
        <v>34502</v>
      </c>
      <c r="AO7794" s="279">
        <v>9.3360000000000003</v>
      </c>
    </row>
    <row r="7795" spans="38:41">
      <c r="AL7795" s="279">
        <v>6</v>
      </c>
      <c r="AM7795" s="279">
        <v>1994</v>
      </c>
      <c r="AN7795" s="281">
        <v>34501</v>
      </c>
      <c r="AO7795" s="279">
        <v>9.1739999999999995</v>
      </c>
    </row>
    <row r="7796" spans="38:41">
      <c r="AL7796" s="279">
        <v>6</v>
      </c>
      <c r="AM7796" s="279">
        <v>1994</v>
      </c>
      <c r="AN7796" s="281">
        <v>34500</v>
      </c>
      <c r="AO7796" s="279">
        <v>9.2240000000000002</v>
      </c>
    </row>
    <row r="7797" spans="38:41">
      <c r="AL7797" s="279">
        <v>6</v>
      </c>
      <c r="AM7797" s="279">
        <v>1994</v>
      </c>
      <c r="AN7797" s="281">
        <v>34499</v>
      </c>
      <c r="AO7797" s="279">
        <v>9.0269999999999992</v>
      </c>
    </row>
    <row r="7798" spans="38:41">
      <c r="AL7798" s="279">
        <v>6</v>
      </c>
      <c r="AM7798" s="279">
        <v>1994</v>
      </c>
      <c r="AN7798" s="281">
        <v>34498</v>
      </c>
      <c r="AO7798" s="279">
        <v>8.952</v>
      </c>
    </row>
    <row r="7799" spans="38:41">
      <c r="AL7799" s="279">
        <v>6</v>
      </c>
      <c r="AM7799" s="279">
        <v>1994</v>
      </c>
      <c r="AN7799" s="281">
        <v>34495</v>
      </c>
      <c r="AO7799" s="279">
        <v>8.8629999999999995</v>
      </c>
    </row>
    <row r="7800" spans="38:41">
      <c r="AL7800" s="279">
        <v>6</v>
      </c>
      <c r="AM7800" s="279">
        <v>1994</v>
      </c>
      <c r="AN7800" s="281">
        <v>34494</v>
      </c>
      <c r="AO7800" s="279">
        <v>8.8309999999999995</v>
      </c>
    </row>
    <row r="7801" spans="38:41">
      <c r="AL7801" s="279">
        <v>6</v>
      </c>
      <c r="AM7801" s="279">
        <v>1994</v>
      </c>
      <c r="AN7801" s="281">
        <v>34493</v>
      </c>
      <c r="AO7801" s="279">
        <v>8.8209999999999997</v>
      </c>
    </row>
    <row r="7802" spans="38:41">
      <c r="AL7802" s="279">
        <v>6</v>
      </c>
      <c r="AM7802" s="279">
        <v>1994</v>
      </c>
      <c r="AN7802" s="281">
        <v>34492</v>
      </c>
      <c r="AO7802" s="279">
        <v>8.8000000000000007</v>
      </c>
    </row>
    <row r="7803" spans="38:41">
      <c r="AL7803" s="279">
        <v>6</v>
      </c>
      <c r="AM7803" s="279">
        <v>1994</v>
      </c>
      <c r="AN7803" s="281">
        <v>34491</v>
      </c>
      <c r="AO7803" s="279">
        <v>8.718</v>
      </c>
    </row>
    <row r="7804" spans="38:41">
      <c r="AL7804" s="279">
        <v>6</v>
      </c>
      <c r="AM7804" s="279">
        <v>1994</v>
      </c>
      <c r="AN7804" s="281">
        <v>34488</v>
      </c>
      <c r="AO7804" s="279">
        <v>8.7899999999999991</v>
      </c>
    </row>
    <row r="7805" spans="38:41">
      <c r="AL7805" s="279">
        <v>6</v>
      </c>
      <c r="AM7805" s="279">
        <v>1994</v>
      </c>
      <c r="AN7805" s="281">
        <v>34487</v>
      </c>
      <c r="AO7805" s="279">
        <v>8.8989999999999991</v>
      </c>
    </row>
    <row r="7806" spans="38:41">
      <c r="AL7806" s="279">
        <v>6</v>
      </c>
      <c r="AM7806" s="279">
        <v>1994</v>
      </c>
      <c r="AN7806" s="281">
        <v>34486</v>
      </c>
      <c r="AO7806" s="279">
        <v>8.91</v>
      </c>
    </row>
    <row r="7807" spans="38:41">
      <c r="AL7807" s="279">
        <v>5</v>
      </c>
      <c r="AM7807" s="279">
        <v>1994</v>
      </c>
      <c r="AN7807" s="281">
        <v>34485</v>
      </c>
      <c r="AO7807" s="279">
        <v>8.8460000000000001</v>
      </c>
    </row>
    <row r="7808" spans="38:41">
      <c r="AL7808" s="279">
        <v>5</v>
      </c>
      <c r="AM7808" s="279">
        <v>1994</v>
      </c>
      <c r="AN7808" s="281">
        <v>34484</v>
      </c>
      <c r="AO7808" s="279">
        <v>8.7189999999999994</v>
      </c>
    </row>
    <row r="7809" spans="38:41">
      <c r="AL7809" s="279">
        <v>5</v>
      </c>
      <c r="AM7809" s="279">
        <v>1994</v>
      </c>
      <c r="AN7809" s="281">
        <v>34481</v>
      </c>
      <c r="AO7809" s="279">
        <v>8.6929999999999996</v>
      </c>
    </row>
    <row r="7810" spans="38:41">
      <c r="AL7810" s="279">
        <v>5</v>
      </c>
      <c r="AM7810" s="279">
        <v>1994</v>
      </c>
      <c r="AN7810" s="281">
        <v>34480</v>
      </c>
      <c r="AO7810" s="279">
        <v>8.6630000000000003</v>
      </c>
    </row>
    <row r="7811" spans="38:41">
      <c r="AL7811" s="279">
        <v>5</v>
      </c>
      <c r="AM7811" s="279">
        <v>1994</v>
      </c>
      <c r="AN7811" s="281">
        <v>34479</v>
      </c>
      <c r="AO7811" s="279">
        <v>8.5809999999999995</v>
      </c>
    </row>
    <row r="7812" spans="38:41">
      <c r="AL7812" s="279">
        <v>5</v>
      </c>
      <c r="AM7812" s="279">
        <v>1994</v>
      </c>
      <c r="AN7812" s="281">
        <v>34478</v>
      </c>
      <c r="AO7812" s="279">
        <v>8.5749999999999993</v>
      </c>
    </row>
    <row r="7813" spans="38:41">
      <c r="AL7813" s="279">
        <v>5</v>
      </c>
      <c r="AM7813" s="279">
        <v>1994</v>
      </c>
      <c r="AN7813" s="281">
        <v>34474</v>
      </c>
      <c r="AO7813" s="279">
        <v>8.4700000000000006</v>
      </c>
    </row>
    <row r="7814" spans="38:41">
      <c r="AL7814" s="279">
        <v>5</v>
      </c>
      <c r="AM7814" s="279">
        <v>1994</v>
      </c>
      <c r="AN7814" s="281">
        <v>34473</v>
      </c>
      <c r="AO7814" s="279">
        <v>8.4120000000000008</v>
      </c>
    </row>
    <row r="7815" spans="38:41">
      <c r="AL7815" s="279">
        <v>5</v>
      </c>
      <c r="AM7815" s="279">
        <v>1994</v>
      </c>
      <c r="AN7815" s="281">
        <v>34472</v>
      </c>
      <c r="AO7815" s="279">
        <v>8.4359999999999999</v>
      </c>
    </row>
    <row r="7816" spans="38:41">
      <c r="AL7816" s="279">
        <v>5</v>
      </c>
      <c r="AM7816" s="279">
        <v>1994</v>
      </c>
      <c r="AN7816" s="281">
        <v>34471</v>
      </c>
      <c r="AO7816" s="279">
        <v>8.4309999999999992</v>
      </c>
    </row>
    <row r="7817" spans="38:41">
      <c r="AL7817" s="279">
        <v>5</v>
      </c>
      <c r="AM7817" s="279">
        <v>1994</v>
      </c>
      <c r="AN7817" s="281">
        <v>34470</v>
      </c>
      <c r="AO7817" s="279">
        <v>8.65</v>
      </c>
    </row>
    <row r="7818" spans="38:41">
      <c r="AL7818" s="279">
        <v>5</v>
      </c>
      <c r="AM7818" s="279">
        <v>1994</v>
      </c>
      <c r="AN7818" s="281">
        <v>34467</v>
      </c>
      <c r="AO7818" s="279">
        <v>8.6120000000000001</v>
      </c>
    </row>
    <row r="7819" spans="38:41">
      <c r="AL7819" s="279">
        <v>5</v>
      </c>
      <c r="AM7819" s="279">
        <v>1994</v>
      </c>
      <c r="AN7819" s="281">
        <v>34466</v>
      </c>
      <c r="AO7819" s="279">
        <v>8.7249999999999996</v>
      </c>
    </row>
    <row r="7820" spans="38:41">
      <c r="AL7820" s="279">
        <v>5</v>
      </c>
      <c r="AM7820" s="279">
        <v>1994</v>
      </c>
      <c r="AN7820" s="281">
        <v>34465</v>
      </c>
      <c r="AO7820" s="279">
        <v>8.7789999999999999</v>
      </c>
    </row>
    <row r="7821" spans="38:41">
      <c r="AL7821" s="279">
        <v>5</v>
      </c>
      <c r="AM7821" s="279">
        <v>1994</v>
      </c>
      <c r="AN7821" s="281">
        <v>34464</v>
      </c>
      <c r="AO7821" s="279">
        <v>8.6769999999999996</v>
      </c>
    </row>
    <row r="7822" spans="38:41">
      <c r="AL7822" s="279">
        <v>5</v>
      </c>
      <c r="AM7822" s="279">
        <v>1994</v>
      </c>
      <c r="AN7822" s="281">
        <v>34463</v>
      </c>
      <c r="AO7822" s="279">
        <v>8.8670000000000009</v>
      </c>
    </row>
    <row r="7823" spans="38:41">
      <c r="AL7823" s="279">
        <v>5</v>
      </c>
      <c r="AM7823" s="279">
        <v>1994</v>
      </c>
      <c r="AN7823" s="281">
        <v>34460</v>
      </c>
      <c r="AO7823" s="279">
        <v>8.7530000000000001</v>
      </c>
    </row>
    <row r="7824" spans="38:41">
      <c r="AL7824" s="279">
        <v>5</v>
      </c>
      <c r="AM7824" s="279">
        <v>1994</v>
      </c>
      <c r="AN7824" s="281">
        <v>34459</v>
      </c>
      <c r="AO7824" s="279">
        <v>8.6170000000000009</v>
      </c>
    </row>
    <row r="7825" spans="38:41">
      <c r="AL7825" s="279">
        <v>5</v>
      </c>
      <c r="AM7825" s="279">
        <v>1994</v>
      </c>
      <c r="AN7825" s="281">
        <v>34458</v>
      </c>
      <c r="AO7825" s="279">
        <v>8.6020000000000003</v>
      </c>
    </row>
    <row r="7826" spans="38:41">
      <c r="AL7826" s="279">
        <v>5</v>
      </c>
      <c r="AM7826" s="279">
        <v>1994</v>
      </c>
      <c r="AN7826" s="281">
        <v>34457</v>
      </c>
      <c r="AO7826" s="279">
        <v>8.5570000000000004</v>
      </c>
    </row>
    <row r="7827" spans="38:41">
      <c r="AL7827" s="279">
        <v>5</v>
      </c>
      <c r="AM7827" s="279">
        <v>1994</v>
      </c>
      <c r="AN7827" s="281">
        <v>34456</v>
      </c>
      <c r="AO7827" s="279">
        <v>8.5229999999999997</v>
      </c>
    </row>
    <row r="7828" spans="38:41">
      <c r="AL7828" s="279">
        <v>4</v>
      </c>
      <c r="AM7828" s="279">
        <v>1994</v>
      </c>
      <c r="AN7828" s="281">
        <v>34453</v>
      </c>
      <c r="AO7828" s="279">
        <v>8.4689999999999994</v>
      </c>
    </row>
    <row r="7829" spans="38:41">
      <c r="AL7829" s="279">
        <v>4</v>
      </c>
      <c r="AM7829" s="279">
        <v>1994</v>
      </c>
      <c r="AN7829" s="281">
        <v>34452</v>
      </c>
      <c r="AO7829" s="279">
        <v>8.3919999999999995</v>
      </c>
    </row>
    <row r="7830" spans="38:41">
      <c r="AL7830" s="279">
        <v>4</v>
      </c>
      <c r="AM7830" s="279">
        <v>1994</v>
      </c>
      <c r="AN7830" s="281">
        <v>34451</v>
      </c>
      <c r="AO7830" s="279">
        <v>8.2270000000000003</v>
      </c>
    </row>
    <row r="7831" spans="38:41">
      <c r="AL7831" s="279">
        <v>4</v>
      </c>
      <c r="AM7831" s="279">
        <v>1994</v>
      </c>
      <c r="AN7831" s="281">
        <v>34450</v>
      </c>
      <c r="AO7831" s="279">
        <v>8.2129999999999992</v>
      </c>
    </row>
    <row r="7832" spans="38:41">
      <c r="AL7832" s="279">
        <v>4</v>
      </c>
      <c r="AM7832" s="279">
        <v>1994</v>
      </c>
      <c r="AN7832" s="281">
        <v>34449</v>
      </c>
      <c r="AO7832" s="279">
        <v>8.3010000000000002</v>
      </c>
    </row>
    <row r="7833" spans="38:41">
      <c r="AL7833" s="279">
        <v>4</v>
      </c>
      <c r="AM7833" s="279">
        <v>1994</v>
      </c>
      <c r="AN7833" s="281">
        <v>34446</v>
      </c>
      <c r="AO7833" s="279">
        <v>8.3439999999999994</v>
      </c>
    </row>
    <row r="7834" spans="38:41">
      <c r="AL7834" s="279">
        <v>4</v>
      </c>
      <c r="AM7834" s="279">
        <v>1994</v>
      </c>
      <c r="AN7834" s="281">
        <v>34445</v>
      </c>
      <c r="AO7834" s="279">
        <v>8.3740000000000006</v>
      </c>
    </row>
    <row r="7835" spans="38:41">
      <c r="AL7835" s="279">
        <v>4</v>
      </c>
      <c r="AM7835" s="279">
        <v>1994</v>
      </c>
      <c r="AN7835" s="281">
        <v>34444</v>
      </c>
      <c r="AO7835" s="279">
        <v>8.5370000000000008</v>
      </c>
    </row>
    <row r="7836" spans="38:41">
      <c r="AL7836" s="279">
        <v>4</v>
      </c>
      <c r="AM7836" s="279">
        <v>1994</v>
      </c>
      <c r="AN7836" s="281">
        <v>34443</v>
      </c>
      <c r="AO7836" s="279">
        <v>8.6110000000000007</v>
      </c>
    </row>
    <row r="7837" spans="38:41">
      <c r="AL7837" s="279">
        <v>4</v>
      </c>
      <c r="AM7837" s="279">
        <v>1994</v>
      </c>
      <c r="AN7837" s="281">
        <v>34442</v>
      </c>
      <c r="AO7837" s="279">
        <v>8.6509999999999998</v>
      </c>
    </row>
    <row r="7838" spans="38:41">
      <c r="AL7838" s="279">
        <v>4</v>
      </c>
      <c r="AM7838" s="279">
        <v>1994</v>
      </c>
      <c r="AN7838" s="281">
        <v>34439</v>
      </c>
      <c r="AO7838" s="279">
        <v>8.4489999999999998</v>
      </c>
    </row>
    <row r="7839" spans="38:41">
      <c r="AL7839" s="279">
        <v>4</v>
      </c>
      <c r="AM7839" s="279">
        <v>1994</v>
      </c>
      <c r="AN7839" s="281">
        <v>34438</v>
      </c>
      <c r="AO7839" s="279">
        <v>8.4469999999999992</v>
      </c>
    </row>
    <row r="7840" spans="38:41">
      <c r="AL7840" s="279">
        <v>4</v>
      </c>
      <c r="AM7840" s="279">
        <v>1994</v>
      </c>
      <c r="AN7840" s="281">
        <v>34437</v>
      </c>
      <c r="AO7840" s="279">
        <v>8.3689999999999998</v>
      </c>
    </row>
    <row r="7841" spans="38:41">
      <c r="AL7841" s="279">
        <v>4</v>
      </c>
      <c r="AM7841" s="279">
        <v>1994</v>
      </c>
      <c r="AN7841" s="281">
        <v>34436</v>
      </c>
      <c r="AO7841" s="279">
        <v>8.2959999999999994</v>
      </c>
    </row>
    <row r="7842" spans="38:41">
      <c r="AL7842" s="279">
        <v>4</v>
      </c>
      <c r="AM7842" s="279">
        <v>1994</v>
      </c>
      <c r="AN7842" s="281">
        <v>34435</v>
      </c>
      <c r="AO7842" s="279">
        <v>8.3670000000000009</v>
      </c>
    </row>
    <row r="7843" spans="38:41">
      <c r="AL7843" s="279">
        <v>4</v>
      </c>
      <c r="AM7843" s="279">
        <v>1994</v>
      </c>
      <c r="AN7843" s="281">
        <v>34432</v>
      </c>
      <c r="AO7843" s="279">
        <v>8.3149999999999995</v>
      </c>
    </row>
    <row r="7844" spans="38:41">
      <c r="AL7844" s="279">
        <v>4</v>
      </c>
      <c r="AM7844" s="279">
        <v>1994</v>
      </c>
      <c r="AN7844" s="281">
        <v>34431</v>
      </c>
      <c r="AO7844" s="279">
        <v>8.3149999999999995</v>
      </c>
    </row>
    <row r="7845" spans="38:41">
      <c r="AL7845" s="279">
        <v>4</v>
      </c>
      <c r="AM7845" s="279">
        <v>1994</v>
      </c>
      <c r="AN7845" s="281">
        <v>34430</v>
      </c>
      <c r="AO7845" s="279">
        <v>8.4049999999999994</v>
      </c>
    </row>
    <row r="7846" spans="38:41">
      <c r="AL7846" s="279">
        <v>4</v>
      </c>
      <c r="AM7846" s="279">
        <v>1994</v>
      </c>
      <c r="AN7846" s="281">
        <v>34429</v>
      </c>
      <c r="AO7846" s="279">
        <v>8.391</v>
      </c>
    </row>
    <row r="7847" spans="38:41">
      <c r="AL7847" s="279">
        <v>4</v>
      </c>
      <c r="AM7847" s="279">
        <v>1994</v>
      </c>
      <c r="AN7847" s="281">
        <v>34428</v>
      </c>
      <c r="AO7847" s="279">
        <v>8.6460000000000008</v>
      </c>
    </row>
    <row r="7848" spans="38:41">
      <c r="AL7848" s="279">
        <v>3</v>
      </c>
      <c r="AM7848" s="279">
        <v>1994</v>
      </c>
      <c r="AN7848" s="281">
        <v>34424</v>
      </c>
      <c r="AO7848" s="279">
        <v>8.3190000000000008</v>
      </c>
    </row>
    <row r="7849" spans="38:41">
      <c r="AL7849" s="279">
        <v>3</v>
      </c>
      <c r="AM7849" s="279">
        <v>1994</v>
      </c>
      <c r="AN7849" s="281">
        <v>34423</v>
      </c>
      <c r="AO7849" s="279">
        <v>8.3290000000000006</v>
      </c>
    </row>
    <row r="7850" spans="38:41">
      <c r="AL7850" s="279">
        <v>3</v>
      </c>
      <c r="AM7850" s="279">
        <v>1994</v>
      </c>
      <c r="AN7850" s="281">
        <v>34422</v>
      </c>
      <c r="AO7850" s="279">
        <v>8.1929999999999996</v>
      </c>
    </row>
    <row r="7851" spans="38:41">
      <c r="AL7851" s="279">
        <v>3</v>
      </c>
      <c r="AM7851" s="279">
        <v>1994</v>
      </c>
      <c r="AN7851" s="281">
        <v>34421</v>
      </c>
      <c r="AO7851" s="279">
        <v>8.0579999999999998</v>
      </c>
    </row>
    <row r="7852" spans="38:41">
      <c r="AL7852" s="279">
        <v>3</v>
      </c>
      <c r="AM7852" s="279">
        <v>1994</v>
      </c>
      <c r="AN7852" s="281">
        <v>34418</v>
      </c>
      <c r="AO7852" s="279">
        <v>8.0570000000000004</v>
      </c>
    </row>
    <row r="7853" spans="38:41">
      <c r="AL7853" s="279">
        <v>3</v>
      </c>
      <c r="AM7853" s="279">
        <v>1994</v>
      </c>
      <c r="AN7853" s="281">
        <v>34417</v>
      </c>
      <c r="AO7853" s="279">
        <v>7.9980000000000002</v>
      </c>
    </row>
    <row r="7854" spans="38:41">
      <c r="AL7854" s="279">
        <v>3</v>
      </c>
      <c r="AM7854" s="279">
        <v>1994</v>
      </c>
      <c r="AN7854" s="281">
        <v>34416</v>
      </c>
      <c r="AO7854" s="279">
        <v>7.9450000000000003</v>
      </c>
    </row>
    <row r="7855" spans="38:41">
      <c r="AL7855" s="279">
        <v>3</v>
      </c>
      <c r="AM7855" s="279">
        <v>1994</v>
      </c>
      <c r="AN7855" s="281">
        <v>34415</v>
      </c>
      <c r="AO7855" s="279">
        <v>7.9009999999999998</v>
      </c>
    </row>
    <row r="7856" spans="38:41">
      <c r="AL7856" s="279">
        <v>3</v>
      </c>
      <c r="AM7856" s="279">
        <v>1994</v>
      </c>
      <c r="AN7856" s="281">
        <v>34414</v>
      </c>
      <c r="AO7856" s="279">
        <v>7.9720000000000004</v>
      </c>
    </row>
    <row r="7857" spans="38:41">
      <c r="AL7857" s="279">
        <v>3</v>
      </c>
      <c r="AM7857" s="279">
        <v>1994</v>
      </c>
      <c r="AN7857" s="281">
        <v>34411</v>
      </c>
      <c r="AO7857" s="279">
        <v>7.8929999999999998</v>
      </c>
    </row>
    <row r="7858" spans="38:41">
      <c r="AL7858" s="279">
        <v>3</v>
      </c>
      <c r="AM7858" s="279">
        <v>1994</v>
      </c>
      <c r="AN7858" s="281">
        <v>34410</v>
      </c>
      <c r="AO7858" s="279">
        <v>7.819</v>
      </c>
    </row>
    <row r="7859" spans="38:41">
      <c r="AL7859" s="279">
        <v>3</v>
      </c>
      <c r="AM7859" s="279">
        <v>1994</v>
      </c>
      <c r="AN7859" s="281">
        <v>34409</v>
      </c>
      <c r="AO7859" s="279">
        <v>7.8079999999999998</v>
      </c>
    </row>
    <row r="7860" spans="38:41">
      <c r="AL7860" s="279">
        <v>3</v>
      </c>
      <c r="AM7860" s="279">
        <v>1994</v>
      </c>
      <c r="AN7860" s="281">
        <v>34408</v>
      </c>
      <c r="AO7860" s="279">
        <v>7.867</v>
      </c>
    </row>
    <row r="7861" spans="38:41">
      <c r="AL7861" s="279">
        <v>3</v>
      </c>
      <c r="AM7861" s="279">
        <v>1994</v>
      </c>
      <c r="AN7861" s="281">
        <v>34407</v>
      </c>
      <c r="AO7861" s="279">
        <v>7.8710000000000004</v>
      </c>
    </row>
    <row r="7862" spans="38:41">
      <c r="AL7862" s="279">
        <v>3</v>
      </c>
      <c r="AM7862" s="279">
        <v>1994</v>
      </c>
      <c r="AN7862" s="281">
        <v>34404</v>
      </c>
      <c r="AO7862" s="279">
        <v>7.8579999999999997</v>
      </c>
    </row>
    <row r="7863" spans="38:41">
      <c r="AL7863" s="279">
        <v>3</v>
      </c>
      <c r="AM7863" s="279">
        <v>1994</v>
      </c>
      <c r="AN7863" s="281">
        <v>34403</v>
      </c>
      <c r="AO7863" s="279">
        <v>7.8650000000000002</v>
      </c>
    </row>
    <row r="7864" spans="38:41">
      <c r="AL7864" s="279">
        <v>3</v>
      </c>
      <c r="AM7864" s="279">
        <v>1994</v>
      </c>
      <c r="AN7864" s="281">
        <v>34402</v>
      </c>
      <c r="AO7864" s="279">
        <v>7.7450000000000001</v>
      </c>
    </row>
    <row r="7865" spans="38:41">
      <c r="AL7865" s="279">
        <v>3</v>
      </c>
      <c r="AM7865" s="279">
        <v>1994</v>
      </c>
      <c r="AN7865" s="281">
        <v>34401</v>
      </c>
      <c r="AO7865" s="279">
        <v>7.7690000000000001</v>
      </c>
    </row>
    <row r="7866" spans="38:41">
      <c r="AL7866" s="279">
        <v>3</v>
      </c>
      <c r="AM7866" s="279">
        <v>1994</v>
      </c>
      <c r="AN7866" s="281">
        <v>34400</v>
      </c>
      <c r="AO7866" s="279">
        <v>7.7249999999999996</v>
      </c>
    </row>
    <row r="7867" spans="38:41">
      <c r="AL7867" s="279">
        <v>3</v>
      </c>
      <c r="AM7867" s="279">
        <v>1994</v>
      </c>
      <c r="AN7867" s="281">
        <v>34397</v>
      </c>
      <c r="AO7867" s="279">
        <v>7.742</v>
      </c>
    </row>
    <row r="7868" spans="38:41">
      <c r="AL7868" s="279">
        <v>3</v>
      </c>
      <c r="AM7868" s="279">
        <v>1994</v>
      </c>
      <c r="AN7868" s="281">
        <v>34396</v>
      </c>
      <c r="AO7868" s="279">
        <v>7.742</v>
      </c>
    </row>
    <row r="7869" spans="38:41">
      <c r="AL7869" s="279">
        <v>3</v>
      </c>
      <c r="AM7869" s="279">
        <v>1994</v>
      </c>
      <c r="AN7869" s="281">
        <v>34395</v>
      </c>
      <c r="AO7869" s="279">
        <v>7.6870000000000003</v>
      </c>
    </row>
    <row r="7870" spans="38:41">
      <c r="AL7870" s="279">
        <v>3</v>
      </c>
      <c r="AM7870" s="279">
        <v>1994</v>
      </c>
      <c r="AN7870" s="281">
        <v>34394</v>
      </c>
      <c r="AO7870" s="279">
        <v>7.6920000000000002</v>
      </c>
    </row>
    <row r="7871" spans="38:41">
      <c r="AL7871" s="279">
        <v>2</v>
      </c>
      <c r="AM7871" s="279">
        <v>1994</v>
      </c>
      <c r="AN7871" s="281">
        <v>34393</v>
      </c>
      <c r="AO7871" s="279">
        <v>7.5819999999999999</v>
      </c>
    </row>
    <row r="7872" spans="38:41">
      <c r="AL7872" s="279">
        <v>2</v>
      </c>
      <c r="AM7872" s="279">
        <v>1994</v>
      </c>
      <c r="AN7872" s="281">
        <v>34390</v>
      </c>
      <c r="AO7872" s="279">
        <v>7.6059999999999999</v>
      </c>
    </row>
    <row r="7873" spans="38:41">
      <c r="AL7873" s="279">
        <v>2</v>
      </c>
      <c r="AM7873" s="279">
        <v>1994</v>
      </c>
      <c r="AN7873" s="281">
        <v>34389</v>
      </c>
      <c r="AO7873" s="279">
        <v>7.6369999999999996</v>
      </c>
    </row>
    <row r="7874" spans="38:41">
      <c r="AL7874" s="279">
        <v>2</v>
      </c>
      <c r="AM7874" s="279">
        <v>1994</v>
      </c>
      <c r="AN7874" s="281">
        <v>34388</v>
      </c>
      <c r="AO7874" s="279">
        <v>7.5469999999999997</v>
      </c>
    </row>
    <row r="7875" spans="38:41">
      <c r="AL7875" s="279">
        <v>2</v>
      </c>
      <c r="AM7875" s="279">
        <v>1994</v>
      </c>
      <c r="AN7875" s="281">
        <v>34387</v>
      </c>
      <c r="AO7875" s="279">
        <v>7.4260000000000002</v>
      </c>
    </row>
    <row r="7876" spans="38:41">
      <c r="AL7876" s="279">
        <v>2</v>
      </c>
      <c r="AM7876" s="279">
        <v>1994</v>
      </c>
      <c r="AN7876" s="281">
        <v>34386</v>
      </c>
      <c r="AO7876" s="279">
        <v>7.5259999999999998</v>
      </c>
    </row>
    <row r="7877" spans="38:41">
      <c r="AL7877" s="279">
        <v>2</v>
      </c>
      <c r="AM7877" s="279">
        <v>1994</v>
      </c>
      <c r="AN7877" s="281">
        <v>34383</v>
      </c>
      <c r="AO7877" s="279">
        <v>7.4420000000000002</v>
      </c>
    </row>
    <row r="7878" spans="38:41">
      <c r="AL7878" s="279">
        <v>2</v>
      </c>
      <c r="AM7878" s="279">
        <v>1994</v>
      </c>
      <c r="AN7878" s="281">
        <v>34382</v>
      </c>
      <c r="AO7878" s="279">
        <v>7.3979999999999997</v>
      </c>
    </row>
    <row r="7879" spans="38:41">
      <c r="AL7879" s="279">
        <v>2</v>
      </c>
      <c r="AM7879" s="279">
        <v>1994</v>
      </c>
      <c r="AN7879" s="281">
        <v>34381</v>
      </c>
      <c r="AO7879" s="279">
        <v>7.335</v>
      </c>
    </row>
    <row r="7880" spans="38:41">
      <c r="AL7880" s="279">
        <v>2</v>
      </c>
      <c r="AM7880" s="279">
        <v>1994</v>
      </c>
      <c r="AN7880" s="281">
        <v>34380</v>
      </c>
      <c r="AO7880" s="279">
        <v>7.319</v>
      </c>
    </row>
    <row r="7881" spans="38:41">
      <c r="AL7881" s="279">
        <v>2</v>
      </c>
      <c r="AM7881" s="279">
        <v>1994</v>
      </c>
      <c r="AN7881" s="281">
        <v>34379</v>
      </c>
      <c r="AO7881" s="279">
        <v>7.2690000000000001</v>
      </c>
    </row>
    <row r="7882" spans="38:41">
      <c r="AL7882" s="279">
        <v>2</v>
      </c>
      <c r="AM7882" s="279">
        <v>1994</v>
      </c>
      <c r="AN7882" s="281">
        <v>34376</v>
      </c>
      <c r="AO7882" s="279">
        <v>7.226</v>
      </c>
    </row>
    <row r="7883" spans="38:41">
      <c r="AL7883" s="279">
        <v>2</v>
      </c>
      <c r="AM7883" s="279">
        <v>1994</v>
      </c>
      <c r="AN7883" s="281">
        <v>34375</v>
      </c>
      <c r="AO7883" s="279">
        <v>7.242</v>
      </c>
    </row>
    <row r="7884" spans="38:41">
      <c r="AL7884" s="279">
        <v>2</v>
      </c>
      <c r="AM7884" s="279">
        <v>1994</v>
      </c>
      <c r="AN7884" s="281">
        <v>34374</v>
      </c>
      <c r="AO7884" s="279">
        <v>7.2530000000000001</v>
      </c>
    </row>
    <row r="7885" spans="38:41">
      <c r="AL7885" s="279">
        <v>2</v>
      </c>
      <c r="AM7885" s="279">
        <v>1994</v>
      </c>
      <c r="AN7885" s="281">
        <v>34373</v>
      </c>
      <c r="AO7885" s="279">
        <v>7.2960000000000003</v>
      </c>
    </row>
    <row r="7886" spans="38:41">
      <c r="AL7886" s="279">
        <v>2</v>
      </c>
      <c r="AM7886" s="279">
        <v>1994</v>
      </c>
      <c r="AN7886" s="281">
        <v>34372</v>
      </c>
      <c r="AO7886" s="279">
        <v>7.2839999999999998</v>
      </c>
    </row>
    <row r="7887" spans="38:41">
      <c r="AL7887" s="279">
        <v>2</v>
      </c>
      <c r="AM7887" s="279">
        <v>1994</v>
      </c>
      <c r="AN7887" s="281">
        <v>34369</v>
      </c>
      <c r="AO7887" s="279">
        <v>7.2229999999999999</v>
      </c>
    </row>
    <row r="7888" spans="38:41">
      <c r="AL7888" s="279">
        <v>2</v>
      </c>
      <c r="AM7888" s="279">
        <v>1994</v>
      </c>
      <c r="AN7888" s="281">
        <v>34368</v>
      </c>
      <c r="AO7888" s="279">
        <v>7.1769999999999996</v>
      </c>
    </row>
    <row r="7889" spans="38:41">
      <c r="AL7889" s="279">
        <v>2</v>
      </c>
      <c r="AM7889" s="279">
        <v>1994</v>
      </c>
      <c r="AN7889" s="281">
        <v>34367</v>
      </c>
      <c r="AO7889" s="279">
        <v>7.1310000000000002</v>
      </c>
    </row>
    <row r="7890" spans="38:41">
      <c r="AL7890" s="279">
        <v>2</v>
      </c>
      <c r="AM7890" s="279">
        <v>1994</v>
      </c>
      <c r="AN7890" s="281">
        <v>34366</v>
      </c>
      <c r="AO7890" s="279">
        <v>7.1319999999999997</v>
      </c>
    </row>
    <row r="7891" spans="38:41">
      <c r="AL7891" s="279">
        <v>1</v>
      </c>
      <c r="AM7891" s="279">
        <v>1994</v>
      </c>
      <c r="AN7891" s="281">
        <v>34365</v>
      </c>
      <c r="AO7891" s="279">
        <v>7.0979999999999999</v>
      </c>
    </row>
    <row r="7892" spans="38:41">
      <c r="AL7892" s="279">
        <v>1</v>
      </c>
      <c r="AM7892" s="279">
        <v>1994</v>
      </c>
      <c r="AN7892" s="281">
        <v>34362</v>
      </c>
      <c r="AO7892" s="279">
        <v>7.0830000000000002</v>
      </c>
    </row>
    <row r="7893" spans="38:41">
      <c r="AL7893" s="279">
        <v>1</v>
      </c>
      <c r="AM7893" s="279">
        <v>1994</v>
      </c>
      <c r="AN7893" s="281">
        <v>34361</v>
      </c>
      <c r="AO7893" s="279">
        <v>7.1239999999999997</v>
      </c>
    </row>
    <row r="7894" spans="38:41">
      <c r="AL7894" s="279">
        <v>1</v>
      </c>
      <c r="AM7894" s="279">
        <v>1994</v>
      </c>
      <c r="AN7894" s="281">
        <v>34360</v>
      </c>
      <c r="AO7894" s="279">
        <v>7.1689999999999996</v>
      </c>
    </row>
    <row r="7895" spans="38:41">
      <c r="AL7895" s="279">
        <v>1</v>
      </c>
      <c r="AM7895" s="279">
        <v>1994</v>
      </c>
      <c r="AN7895" s="281">
        <v>34359</v>
      </c>
      <c r="AO7895" s="279">
        <v>7.2110000000000003</v>
      </c>
    </row>
    <row r="7896" spans="38:41">
      <c r="AL7896" s="279">
        <v>1</v>
      </c>
      <c r="AM7896" s="279">
        <v>1994</v>
      </c>
      <c r="AN7896" s="281">
        <v>34358</v>
      </c>
      <c r="AO7896" s="279">
        <v>7.1390000000000002</v>
      </c>
    </row>
    <row r="7897" spans="38:41">
      <c r="AL7897" s="279">
        <v>1</v>
      </c>
      <c r="AM7897" s="279">
        <v>1994</v>
      </c>
      <c r="AN7897" s="281">
        <v>34355</v>
      </c>
      <c r="AO7897" s="279">
        <v>7.1059999999999999</v>
      </c>
    </row>
    <row r="7898" spans="38:41">
      <c r="AL7898" s="279">
        <v>1</v>
      </c>
      <c r="AM7898" s="279">
        <v>1994</v>
      </c>
      <c r="AN7898" s="281">
        <v>34354</v>
      </c>
      <c r="AO7898" s="279">
        <v>7.1280000000000001</v>
      </c>
    </row>
    <row r="7899" spans="38:41">
      <c r="AL7899" s="279">
        <v>1</v>
      </c>
      <c r="AM7899" s="279">
        <v>1994</v>
      </c>
      <c r="AN7899" s="281">
        <v>34353</v>
      </c>
      <c r="AO7899" s="279">
        <v>7.1550000000000002</v>
      </c>
    </row>
    <row r="7900" spans="38:41">
      <c r="AL7900" s="279">
        <v>1</v>
      </c>
      <c r="AM7900" s="279">
        <v>1994</v>
      </c>
      <c r="AN7900" s="281">
        <v>34352</v>
      </c>
      <c r="AO7900" s="279">
        <v>7.0979999999999999</v>
      </c>
    </row>
    <row r="7901" spans="38:41">
      <c r="AL7901" s="279">
        <v>1</v>
      </c>
      <c r="AM7901" s="279">
        <v>1994</v>
      </c>
      <c r="AN7901" s="281">
        <v>34351</v>
      </c>
      <c r="AO7901" s="279">
        <v>7.2119999999999997</v>
      </c>
    </row>
    <row r="7902" spans="38:41">
      <c r="AL7902" s="279">
        <v>1</v>
      </c>
      <c r="AM7902" s="279">
        <v>1994</v>
      </c>
      <c r="AN7902" s="281">
        <v>34348</v>
      </c>
      <c r="AO7902" s="279">
        <v>7.2</v>
      </c>
    </row>
    <row r="7903" spans="38:41">
      <c r="AL7903" s="279">
        <v>1</v>
      </c>
      <c r="AM7903" s="279">
        <v>1994</v>
      </c>
      <c r="AN7903" s="281">
        <v>34347</v>
      </c>
      <c r="AO7903" s="279">
        <v>7.1740000000000004</v>
      </c>
    </row>
    <row r="7904" spans="38:41">
      <c r="AL7904" s="279">
        <v>1</v>
      </c>
      <c r="AM7904" s="279">
        <v>1994</v>
      </c>
      <c r="AN7904" s="281">
        <v>34346</v>
      </c>
      <c r="AO7904" s="279">
        <v>7.0910000000000002</v>
      </c>
    </row>
    <row r="7905" spans="38:41">
      <c r="AL7905" s="279">
        <v>1</v>
      </c>
      <c r="AM7905" s="279">
        <v>1994</v>
      </c>
      <c r="AN7905" s="281">
        <v>34345</v>
      </c>
      <c r="AO7905" s="279">
        <v>7.181</v>
      </c>
    </row>
    <row r="7906" spans="38:41">
      <c r="AL7906" s="279">
        <v>1</v>
      </c>
      <c r="AM7906" s="279">
        <v>1994</v>
      </c>
      <c r="AN7906" s="281">
        <v>34344</v>
      </c>
      <c r="AO7906" s="279">
        <v>7.2080000000000002</v>
      </c>
    </row>
    <row r="7907" spans="38:41">
      <c r="AL7907" s="279">
        <v>1</v>
      </c>
      <c r="AM7907" s="279">
        <v>1994</v>
      </c>
      <c r="AN7907" s="281">
        <v>34341</v>
      </c>
      <c r="AO7907" s="279">
        <v>7.2430000000000003</v>
      </c>
    </row>
    <row r="7908" spans="38:41">
      <c r="AL7908" s="279">
        <v>1</v>
      </c>
      <c r="AM7908" s="279">
        <v>1994</v>
      </c>
      <c r="AN7908" s="281">
        <v>34340</v>
      </c>
      <c r="AO7908" s="279">
        <v>7.3319999999999999</v>
      </c>
    </row>
    <row r="7909" spans="38:41">
      <c r="AL7909" s="279">
        <v>1</v>
      </c>
      <c r="AM7909" s="279">
        <v>1994</v>
      </c>
      <c r="AN7909" s="281">
        <v>34339</v>
      </c>
      <c r="AO7909" s="279">
        <v>7.375</v>
      </c>
    </row>
    <row r="7910" spans="38:41">
      <c r="AL7910" s="279">
        <v>1</v>
      </c>
      <c r="AM7910" s="279">
        <v>1994</v>
      </c>
      <c r="AN7910" s="281">
        <v>34338</v>
      </c>
      <c r="AO7910" s="279">
        <v>7.3710000000000004</v>
      </c>
    </row>
    <row r="7911" spans="38:41">
      <c r="AL7911" s="279">
        <v>12</v>
      </c>
      <c r="AM7911" s="279">
        <v>1993</v>
      </c>
      <c r="AN7911" s="281">
        <v>34334</v>
      </c>
      <c r="AO7911" s="279">
        <v>7.3239999999999998</v>
      </c>
    </row>
    <row r="7912" spans="38:41">
      <c r="AL7912" s="279">
        <v>12</v>
      </c>
      <c r="AM7912" s="279">
        <v>1993</v>
      </c>
      <c r="AN7912" s="281">
        <v>34333</v>
      </c>
      <c r="AO7912" s="279">
        <v>7.32</v>
      </c>
    </row>
    <row r="7913" spans="38:41">
      <c r="AL7913" s="279">
        <v>12</v>
      </c>
      <c r="AM7913" s="279">
        <v>1993</v>
      </c>
      <c r="AN7913" s="281">
        <v>34332</v>
      </c>
      <c r="AO7913" s="279">
        <v>7.274</v>
      </c>
    </row>
    <row r="7914" spans="38:41">
      <c r="AL7914" s="279">
        <v>12</v>
      </c>
      <c r="AM7914" s="279">
        <v>1993</v>
      </c>
      <c r="AN7914" s="281">
        <v>34327</v>
      </c>
      <c r="AO7914" s="279">
        <v>7.2859999999999996</v>
      </c>
    </row>
    <row r="7915" spans="38:41">
      <c r="AL7915" s="279">
        <v>12</v>
      </c>
      <c r="AM7915" s="279">
        <v>1993</v>
      </c>
      <c r="AN7915" s="281">
        <v>34326</v>
      </c>
      <c r="AO7915" s="279">
        <v>7.274</v>
      </c>
    </row>
    <row r="7916" spans="38:41">
      <c r="AL7916" s="279">
        <v>12</v>
      </c>
      <c r="AM7916" s="279">
        <v>1993</v>
      </c>
      <c r="AN7916" s="281">
        <v>34325</v>
      </c>
      <c r="AO7916" s="279">
        <v>7.3209999999999997</v>
      </c>
    </row>
    <row r="7917" spans="38:41">
      <c r="AL7917" s="279">
        <v>12</v>
      </c>
      <c r="AM7917" s="279">
        <v>1993</v>
      </c>
      <c r="AN7917" s="281">
        <v>34324</v>
      </c>
      <c r="AO7917" s="279">
        <v>7.415</v>
      </c>
    </row>
    <row r="7918" spans="38:41">
      <c r="AL7918" s="279">
        <v>12</v>
      </c>
      <c r="AM7918" s="279">
        <v>1993</v>
      </c>
      <c r="AN7918" s="281">
        <v>34323</v>
      </c>
      <c r="AO7918" s="279">
        <v>7.4509999999999996</v>
      </c>
    </row>
    <row r="7919" spans="38:41">
      <c r="AL7919" s="279">
        <v>12</v>
      </c>
      <c r="AM7919" s="279">
        <v>1993</v>
      </c>
      <c r="AN7919" s="281">
        <v>34320</v>
      </c>
      <c r="AO7919" s="279">
        <v>7.4669999999999996</v>
      </c>
    </row>
    <row r="7920" spans="38:41">
      <c r="AL7920" s="279">
        <v>12</v>
      </c>
      <c r="AM7920" s="279">
        <v>1993</v>
      </c>
      <c r="AN7920" s="281">
        <v>34319</v>
      </c>
      <c r="AO7920" s="279">
        <v>7.4589999999999996</v>
      </c>
    </row>
    <row r="7921" spans="38:41">
      <c r="AL7921" s="279">
        <v>12</v>
      </c>
      <c r="AM7921" s="279">
        <v>1993</v>
      </c>
      <c r="AN7921" s="281">
        <v>34318</v>
      </c>
      <c r="AO7921" s="279">
        <v>7.508</v>
      </c>
    </row>
    <row r="7922" spans="38:41">
      <c r="AL7922" s="279">
        <v>12</v>
      </c>
      <c r="AM7922" s="279">
        <v>1993</v>
      </c>
      <c r="AN7922" s="281">
        <v>34317</v>
      </c>
      <c r="AO7922" s="279">
        <v>7.516</v>
      </c>
    </row>
    <row r="7923" spans="38:41">
      <c r="AL7923" s="279">
        <v>12</v>
      </c>
      <c r="AM7923" s="279">
        <v>1993</v>
      </c>
      <c r="AN7923" s="281">
        <v>34316</v>
      </c>
      <c r="AO7923" s="279">
        <v>7.4720000000000004</v>
      </c>
    </row>
    <row r="7924" spans="38:41">
      <c r="AL7924" s="279">
        <v>12</v>
      </c>
      <c r="AM7924" s="279">
        <v>1993</v>
      </c>
      <c r="AN7924" s="281">
        <v>34313</v>
      </c>
      <c r="AO7924" s="279">
        <v>7.4279999999999999</v>
      </c>
    </row>
    <row r="7925" spans="38:41">
      <c r="AL7925" s="279">
        <v>12</v>
      </c>
      <c r="AM7925" s="279">
        <v>1993</v>
      </c>
      <c r="AN7925" s="281">
        <v>34312</v>
      </c>
      <c r="AO7925" s="279">
        <v>7.3840000000000003</v>
      </c>
    </row>
    <row r="7926" spans="38:41">
      <c r="AL7926" s="279">
        <v>12</v>
      </c>
      <c r="AM7926" s="279">
        <v>1993</v>
      </c>
      <c r="AN7926" s="281">
        <v>34311</v>
      </c>
      <c r="AO7926" s="279">
        <v>7.4119999999999999</v>
      </c>
    </row>
    <row r="7927" spans="38:41">
      <c r="AL7927" s="279">
        <v>12</v>
      </c>
      <c r="AM7927" s="279">
        <v>1993</v>
      </c>
      <c r="AN7927" s="281">
        <v>34310</v>
      </c>
      <c r="AO7927" s="279">
        <v>7.42</v>
      </c>
    </row>
    <row r="7928" spans="38:41">
      <c r="AL7928" s="279">
        <v>12</v>
      </c>
      <c r="AM7928" s="279">
        <v>1993</v>
      </c>
      <c r="AN7928" s="281">
        <v>34309</v>
      </c>
      <c r="AO7928" s="279">
        <v>7.3959999999999999</v>
      </c>
    </row>
    <row r="7929" spans="38:41">
      <c r="AL7929" s="279">
        <v>12</v>
      </c>
      <c r="AM7929" s="279">
        <v>1993</v>
      </c>
      <c r="AN7929" s="281">
        <v>34306</v>
      </c>
      <c r="AO7929" s="279">
        <v>7.5</v>
      </c>
    </row>
    <row r="7930" spans="38:41">
      <c r="AL7930" s="279">
        <v>12</v>
      </c>
      <c r="AM7930" s="279">
        <v>1993</v>
      </c>
      <c r="AN7930" s="281">
        <v>34305</v>
      </c>
      <c r="AO7930" s="279">
        <v>7.5</v>
      </c>
    </row>
    <row r="7931" spans="38:41">
      <c r="AL7931" s="279">
        <v>12</v>
      </c>
      <c r="AM7931" s="279">
        <v>1993</v>
      </c>
      <c r="AN7931" s="281">
        <v>34304</v>
      </c>
      <c r="AO7931" s="279">
        <v>7.5</v>
      </c>
    </row>
    <row r="7932" spans="38:41">
      <c r="AL7932" s="279">
        <v>11</v>
      </c>
      <c r="AM7932" s="279">
        <v>1993</v>
      </c>
      <c r="AN7932" s="281">
        <v>34303</v>
      </c>
      <c r="AO7932" s="279">
        <v>7.5250000000000004</v>
      </c>
    </row>
    <row r="7933" spans="38:41">
      <c r="AL7933" s="279">
        <v>11</v>
      </c>
      <c r="AM7933" s="279">
        <v>1993</v>
      </c>
      <c r="AN7933" s="281">
        <v>34302</v>
      </c>
      <c r="AO7933" s="279">
        <v>7.468</v>
      </c>
    </row>
    <row r="7934" spans="38:41">
      <c r="AL7934" s="279">
        <v>11</v>
      </c>
      <c r="AM7934" s="279">
        <v>1993</v>
      </c>
      <c r="AN7934" s="281">
        <v>34299</v>
      </c>
      <c r="AO7934" s="279">
        <v>7.4960000000000004</v>
      </c>
    </row>
    <row r="7935" spans="38:41">
      <c r="AL7935" s="279">
        <v>11</v>
      </c>
      <c r="AM7935" s="279">
        <v>1993</v>
      </c>
      <c r="AN7935" s="281">
        <v>34298</v>
      </c>
      <c r="AO7935" s="279">
        <v>7.5410000000000004</v>
      </c>
    </row>
    <row r="7936" spans="38:41">
      <c r="AL7936" s="279">
        <v>11</v>
      </c>
      <c r="AM7936" s="279">
        <v>1993</v>
      </c>
      <c r="AN7936" s="281">
        <v>34297</v>
      </c>
      <c r="AO7936" s="279">
        <v>7.5659999999999998</v>
      </c>
    </row>
    <row r="7937" spans="38:41">
      <c r="AL7937" s="279">
        <v>11</v>
      </c>
      <c r="AM7937" s="279">
        <v>1993</v>
      </c>
      <c r="AN7937" s="281">
        <v>34296</v>
      </c>
      <c r="AO7937" s="279">
        <v>7.5330000000000004</v>
      </c>
    </row>
    <row r="7938" spans="38:41">
      <c r="AL7938" s="279">
        <v>11</v>
      </c>
      <c r="AM7938" s="279">
        <v>1993</v>
      </c>
      <c r="AN7938" s="281">
        <v>34295</v>
      </c>
      <c r="AO7938" s="279">
        <v>7.5940000000000003</v>
      </c>
    </row>
    <row r="7939" spans="38:41">
      <c r="AL7939" s="279">
        <v>11</v>
      </c>
      <c r="AM7939" s="279">
        <v>1993</v>
      </c>
      <c r="AN7939" s="281">
        <v>34292</v>
      </c>
      <c r="AO7939" s="279">
        <v>7.5170000000000003</v>
      </c>
    </row>
    <row r="7940" spans="38:41">
      <c r="AL7940" s="279">
        <v>11</v>
      </c>
      <c r="AM7940" s="279">
        <v>1993</v>
      </c>
      <c r="AN7940" s="281">
        <v>34291</v>
      </c>
      <c r="AO7940" s="279">
        <v>7.452</v>
      </c>
    </row>
    <row r="7941" spans="38:41">
      <c r="AL7941" s="279">
        <v>11</v>
      </c>
      <c r="AM7941" s="279">
        <v>1993</v>
      </c>
      <c r="AN7941" s="281">
        <v>34290</v>
      </c>
      <c r="AO7941" s="279">
        <v>7.42</v>
      </c>
    </row>
    <row r="7942" spans="38:41">
      <c r="AL7942" s="279">
        <v>11</v>
      </c>
      <c r="AM7942" s="279">
        <v>1993</v>
      </c>
      <c r="AN7942" s="281">
        <v>34289</v>
      </c>
      <c r="AO7942" s="279">
        <v>7.4320000000000004</v>
      </c>
    </row>
    <row r="7943" spans="38:41">
      <c r="AL7943" s="279">
        <v>11</v>
      </c>
      <c r="AM7943" s="279">
        <v>1993</v>
      </c>
      <c r="AN7943" s="281">
        <v>34288</v>
      </c>
      <c r="AO7943" s="279">
        <v>7.46</v>
      </c>
    </row>
    <row r="7944" spans="38:41">
      <c r="AL7944" s="279">
        <v>11</v>
      </c>
      <c r="AM7944" s="279">
        <v>1993</v>
      </c>
      <c r="AN7944" s="281">
        <v>34285</v>
      </c>
      <c r="AO7944" s="279">
        <v>7.452</v>
      </c>
    </row>
    <row r="7945" spans="38:41">
      <c r="AL7945" s="279">
        <v>11</v>
      </c>
      <c r="AM7945" s="279">
        <v>1993</v>
      </c>
      <c r="AN7945" s="281">
        <v>34284</v>
      </c>
      <c r="AO7945" s="279">
        <v>7.484</v>
      </c>
    </row>
    <row r="7946" spans="38:41">
      <c r="AL7946" s="279">
        <v>11</v>
      </c>
      <c r="AM7946" s="279">
        <v>1993</v>
      </c>
      <c r="AN7946" s="281">
        <v>34283</v>
      </c>
      <c r="AO7946" s="279">
        <v>7.476</v>
      </c>
    </row>
    <row r="7947" spans="38:41">
      <c r="AL7947" s="279">
        <v>11</v>
      </c>
      <c r="AM7947" s="279">
        <v>1993</v>
      </c>
      <c r="AN7947" s="281">
        <v>34282</v>
      </c>
      <c r="AO7947" s="279">
        <v>7.4480000000000004</v>
      </c>
    </row>
    <row r="7948" spans="38:41">
      <c r="AL7948" s="279">
        <v>11</v>
      </c>
      <c r="AM7948" s="279">
        <v>1993</v>
      </c>
      <c r="AN7948" s="281">
        <v>34281</v>
      </c>
      <c r="AO7948" s="279">
        <v>7.4960000000000004</v>
      </c>
    </row>
    <row r="7949" spans="38:41">
      <c r="AL7949" s="279">
        <v>11</v>
      </c>
      <c r="AM7949" s="279">
        <v>1993</v>
      </c>
      <c r="AN7949" s="281">
        <v>34278</v>
      </c>
      <c r="AO7949" s="279">
        <v>7.5449999999999999</v>
      </c>
    </row>
    <row r="7950" spans="38:41">
      <c r="AL7950" s="279">
        <v>11</v>
      </c>
      <c r="AM7950" s="279">
        <v>1993</v>
      </c>
      <c r="AN7950" s="281">
        <v>34277</v>
      </c>
      <c r="AO7950" s="279">
        <v>7.5650000000000004</v>
      </c>
    </row>
    <row r="7951" spans="38:41">
      <c r="AL7951" s="279">
        <v>11</v>
      </c>
      <c r="AM7951" s="279">
        <v>1993</v>
      </c>
      <c r="AN7951" s="281">
        <v>34276</v>
      </c>
      <c r="AO7951" s="279">
        <v>7.5490000000000004</v>
      </c>
    </row>
    <row r="7952" spans="38:41">
      <c r="AL7952" s="279">
        <v>11</v>
      </c>
      <c r="AM7952" s="279">
        <v>1993</v>
      </c>
      <c r="AN7952" s="281">
        <v>34275</v>
      </c>
      <c r="AO7952" s="279">
        <v>7.5490000000000004</v>
      </c>
    </row>
    <row r="7953" spans="38:41">
      <c r="AL7953" s="279">
        <v>11</v>
      </c>
      <c r="AM7953" s="279">
        <v>1993</v>
      </c>
      <c r="AN7953" s="281">
        <v>34274</v>
      </c>
      <c r="AO7953" s="279">
        <v>7.4880000000000004</v>
      </c>
    </row>
    <row r="7954" spans="38:41">
      <c r="AL7954" s="279">
        <v>10</v>
      </c>
      <c r="AM7954" s="279">
        <v>1993</v>
      </c>
      <c r="AN7954" s="281">
        <v>34271</v>
      </c>
      <c r="AO7954" s="279">
        <v>7.4279999999999999</v>
      </c>
    </row>
    <row r="7955" spans="38:41">
      <c r="AL7955" s="279">
        <v>10</v>
      </c>
      <c r="AM7955" s="279">
        <v>1993</v>
      </c>
      <c r="AN7955" s="281">
        <v>34270</v>
      </c>
      <c r="AO7955" s="279">
        <v>7.4480000000000004</v>
      </c>
    </row>
    <row r="7956" spans="38:41">
      <c r="AL7956" s="279">
        <v>10</v>
      </c>
      <c r="AM7956" s="279">
        <v>1993</v>
      </c>
      <c r="AN7956" s="281">
        <v>34269</v>
      </c>
      <c r="AO7956" s="279">
        <v>7.4119999999999999</v>
      </c>
    </row>
    <row r="7957" spans="38:41">
      <c r="AL7957" s="279">
        <v>10</v>
      </c>
      <c r="AM7957" s="279">
        <v>1993</v>
      </c>
      <c r="AN7957" s="281">
        <v>34268</v>
      </c>
      <c r="AO7957" s="279">
        <v>7.3959999999999999</v>
      </c>
    </row>
    <row r="7958" spans="38:41">
      <c r="AL7958" s="279">
        <v>10</v>
      </c>
      <c r="AM7958" s="279">
        <v>1993</v>
      </c>
      <c r="AN7958" s="281">
        <v>34267</v>
      </c>
      <c r="AO7958" s="279">
        <v>7.4160000000000004</v>
      </c>
    </row>
    <row r="7959" spans="38:41">
      <c r="AL7959" s="279">
        <v>10</v>
      </c>
      <c r="AM7959" s="279">
        <v>1993</v>
      </c>
      <c r="AN7959" s="281">
        <v>34264</v>
      </c>
      <c r="AO7959" s="279">
        <v>7.3959999999999999</v>
      </c>
    </row>
    <row r="7960" spans="38:41">
      <c r="AL7960" s="279">
        <v>10</v>
      </c>
      <c r="AM7960" s="279">
        <v>1993</v>
      </c>
      <c r="AN7960" s="281">
        <v>34263</v>
      </c>
      <c r="AO7960" s="279">
        <v>7.3529999999999998</v>
      </c>
    </row>
    <row r="7961" spans="38:41">
      <c r="AL7961" s="279">
        <v>10</v>
      </c>
      <c r="AM7961" s="279">
        <v>1993</v>
      </c>
      <c r="AN7961" s="281">
        <v>34262</v>
      </c>
      <c r="AO7961" s="279">
        <v>7.2830000000000004</v>
      </c>
    </row>
    <row r="7962" spans="38:41">
      <c r="AL7962" s="279">
        <v>10</v>
      </c>
      <c r="AM7962" s="279">
        <v>1993</v>
      </c>
      <c r="AN7962" s="281">
        <v>34261</v>
      </c>
      <c r="AO7962" s="279">
        <v>7.3369999999999997</v>
      </c>
    </row>
    <row r="7963" spans="38:41">
      <c r="AL7963" s="279">
        <v>10</v>
      </c>
      <c r="AM7963" s="279">
        <v>1993</v>
      </c>
      <c r="AN7963" s="281">
        <v>34260</v>
      </c>
      <c r="AO7963" s="279">
        <v>7.3449999999999998</v>
      </c>
    </row>
    <row r="7964" spans="38:41">
      <c r="AL7964" s="279">
        <v>10</v>
      </c>
      <c r="AM7964" s="279">
        <v>1993</v>
      </c>
      <c r="AN7964" s="281">
        <v>34257</v>
      </c>
      <c r="AO7964" s="279">
        <v>7.3330000000000002</v>
      </c>
    </row>
    <row r="7965" spans="38:41">
      <c r="AL7965" s="279">
        <v>10</v>
      </c>
      <c r="AM7965" s="279">
        <v>1993</v>
      </c>
      <c r="AN7965" s="281">
        <v>34256</v>
      </c>
      <c r="AO7965" s="279">
        <v>7.298</v>
      </c>
    </row>
    <row r="7966" spans="38:41">
      <c r="AL7966" s="279">
        <v>10</v>
      </c>
      <c r="AM7966" s="279">
        <v>1993</v>
      </c>
      <c r="AN7966" s="281">
        <v>34255</v>
      </c>
      <c r="AO7966" s="279">
        <v>7.38</v>
      </c>
    </row>
    <row r="7967" spans="38:41">
      <c r="AL7967" s="279">
        <v>10</v>
      </c>
      <c r="AM7967" s="279">
        <v>1993</v>
      </c>
      <c r="AN7967" s="281">
        <v>34254</v>
      </c>
      <c r="AO7967" s="279">
        <v>7.3840000000000003</v>
      </c>
    </row>
    <row r="7968" spans="38:41">
      <c r="AL7968" s="279">
        <v>10</v>
      </c>
      <c r="AM7968" s="279">
        <v>1993</v>
      </c>
      <c r="AN7968" s="281">
        <v>34253</v>
      </c>
      <c r="AO7968" s="279">
        <v>7.3959999999999999</v>
      </c>
    </row>
    <row r="7969" spans="38:41">
      <c r="AL7969" s="279">
        <v>10</v>
      </c>
      <c r="AM7969" s="279">
        <v>1993</v>
      </c>
      <c r="AN7969" s="281">
        <v>34250</v>
      </c>
      <c r="AO7969" s="279">
        <v>7.4279999999999999</v>
      </c>
    </row>
    <row r="7970" spans="38:41">
      <c r="AL7970" s="279">
        <v>10</v>
      </c>
      <c r="AM7970" s="279">
        <v>1993</v>
      </c>
      <c r="AN7970" s="281">
        <v>34249</v>
      </c>
      <c r="AO7970" s="279">
        <v>7.5</v>
      </c>
    </row>
    <row r="7971" spans="38:41">
      <c r="AL7971" s="279">
        <v>10</v>
      </c>
      <c r="AM7971" s="279">
        <v>1993</v>
      </c>
      <c r="AN7971" s="281">
        <v>34248</v>
      </c>
      <c r="AO7971" s="279">
        <v>7.508</v>
      </c>
    </row>
    <row r="7972" spans="38:41">
      <c r="AL7972" s="279">
        <v>10</v>
      </c>
      <c r="AM7972" s="279">
        <v>1993</v>
      </c>
      <c r="AN7972" s="281">
        <v>34247</v>
      </c>
      <c r="AO7972" s="279">
        <v>7.6020000000000003</v>
      </c>
    </row>
    <row r="7973" spans="38:41">
      <c r="AL7973" s="279">
        <v>10</v>
      </c>
      <c r="AM7973" s="279">
        <v>1993</v>
      </c>
      <c r="AN7973" s="281">
        <v>34246</v>
      </c>
      <c r="AO7973" s="279">
        <v>7.6550000000000002</v>
      </c>
    </row>
    <row r="7974" spans="38:41">
      <c r="AL7974" s="279">
        <v>10</v>
      </c>
      <c r="AM7974" s="279">
        <v>1993</v>
      </c>
      <c r="AN7974" s="281">
        <v>34243</v>
      </c>
      <c r="AO7974" s="279">
        <v>7.6310000000000002</v>
      </c>
    </row>
    <row r="7975" spans="38:41">
      <c r="AL7975" s="279">
        <v>9</v>
      </c>
      <c r="AM7975" s="279">
        <v>1993</v>
      </c>
      <c r="AN7975" s="281">
        <v>34242</v>
      </c>
      <c r="AO7975" s="279">
        <v>7.6429999999999998</v>
      </c>
    </row>
    <row r="7976" spans="38:41">
      <c r="AL7976" s="279">
        <v>9</v>
      </c>
      <c r="AM7976" s="279">
        <v>1993</v>
      </c>
      <c r="AN7976" s="281">
        <v>34241</v>
      </c>
      <c r="AO7976" s="279">
        <v>7.5890000000000004</v>
      </c>
    </row>
    <row r="7977" spans="38:41">
      <c r="AL7977" s="279">
        <v>9</v>
      </c>
      <c r="AM7977" s="279">
        <v>1993</v>
      </c>
      <c r="AN7977" s="281">
        <v>34240</v>
      </c>
      <c r="AO7977" s="279">
        <v>7.476</v>
      </c>
    </row>
    <row r="7978" spans="38:41">
      <c r="AL7978" s="279">
        <v>9</v>
      </c>
      <c r="AM7978" s="279">
        <v>1993</v>
      </c>
      <c r="AN7978" s="281">
        <v>34239</v>
      </c>
      <c r="AO7978" s="279">
        <v>7.452</v>
      </c>
    </row>
    <row r="7979" spans="38:41">
      <c r="AL7979" s="279">
        <v>9</v>
      </c>
      <c r="AM7979" s="279">
        <v>1993</v>
      </c>
      <c r="AN7979" s="281">
        <v>34236</v>
      </c>
      <c r="AO7979" s="279">
        <v>7.5570000000000004</v>
      </c>
    </row>
    <row r="7980" spans="38:41">
      <c r="AL7980" s="279">
        <v>9</v>
      </c>
      <c r="AM7980" s="279">
        <v>1993</v>
      </c>
      <c r="AN7980" s="281">
        <v>34235</v>
      </c>
      <c r="AO7980" s="279">
        <v>7.577</v>
      </c>
    </row>
    <row r="7981" spans="38:41">
      <c r="AL7981" s="279">
        <v>9</v>
      </c>
      <c r="AM7981" s="279">
        <v>1993</v>
      </c>
      <c r="AN7981" s="281">
        <v>34234</v>
      </c>
      <c r="AO7981" s="279">
        <v>7.5490000000000004</v>
      </c>
    </row>
    <row r="7982" spans="38:41">
      <c r="AL7982" s="279">
        <v>9</v>
      </c>
      <c r="AM7982" s="279">
        <v>1993</v>
      </c>
      <c r="AN7982" s="281">
        <v>34233</v>
      </c>
      <c r="AO7982" s="279">
        <v>7.6390000000000002</v>
      </c>
    </row>
    <row r="7983" spans="38:41">
      <c r="AL7983" s="279">
        <v>9</v>
      </c>
      <c r="AM7983" s="279">
        <v>1993</v>
      </c>
      <c r="AN7983" s="281">
        <v>34232</v>
      </c>
      <c r="AO7983" s="279">
        <v>7.6639999999999997</v>
      </c>
    </row>
    <row r="7984" spans="38:41">
      <c r="AL7984" s="279">
        <v>9</v>
      </c>
      <c r="AM7984" s="279">
        <v>1993</v>
      </c>
      <c r="AN7984" s="281">
        <v>34229</v>
      </c>
      <c r="AO7984" s="279">
        <v>7.5609999999999999</v>
      </c>
    </row>
    <row r="7985" spans="38:41">
      <c r="AL7985" s="279">
        <v>9</v>
      </c>
      <c r="AM7985" s="279">
        <v>1993</v>
      </c>
      <c r="AN7985" s="281">
        <v>34228</v>
      </c>
      <c r="AO7985" s="279">
        <v>7.52</v>
      </c>
    </row>
    <row r="7986" spans="38:41">
      <c r="AL7986" s="279">
        <v>9</v>
      </c>
      <c r="AM7986" s="279">
        <v>1993</v>
      </c>
      <c r="AN7986" s="281">
        <v>34227</v>
      </c>
      <c r="AO7986" s="279">
        <v>7.4640000000000004</v>
      </c>
    </row>
    <row r="7987" spans="38:41">
      <c r="AL7987" s="279">
        <v>9</v>
      </c>
      <c r="AM7987" s="279">
        <v>1993</v>
      </c>
      <c r="AN7987" s="281">
        <v>34226</v>
      </c>
      <c r="AO7987" s="279">
        <v>7.468</v>
      </c>
    </row>
    <row r="7988" spans="38:41">
      <c r="AL7988" s="279">
        <v>9</v>
      </c>
      <c r="AM7988" s="279">
        <v>1993</v>
      </c>
      <c r="AN7988" s="281">
        <v>34225</v>
      </c>
      <c r="AO7988" s="279">
        <v>7.3369999999999997</v>
      </c>
    </row>
    <row r="7989" spans="38:41">
      <c r="AL7989" s="279">
        <v>9</v>
      </c>
      <c r="AM7989" s="279">
        <v>1993</v>
      </c>
      <c r="AN7989" s="281">
        <v>34222</v>
      </c>
      <c r="AO7989" s="279">
        <v>7.3140000000000001</v>
      </c>
    </row>
    <row r="7990" spans="38:41">
      <c r="AL7990" s="279">
        <v>9</v>
      </c>
      <c r="AM7990" s="279">
        <v>1993</v>
      </c>
      <c r="AN7990" s="281">
        <v>34221</v>
      </c>
      <c r="AO7990" s="279">
        <v>7.3650000000000002</v>
      </c>
    </row>
    <row r="7991" spans="38:41">
      <c r="AL7991" s="279">
        <v>9</v>
      </c>
      <c r="AM7991" s="279">
        <v>1993</v>
      </c>
      <c r="AN7991" s="281">
        <v>34220</v>
      </c>
      <c r="AO7991" s="279">
        <v>7.3890000000000002</v>
      </c>
    </row>
    <row r="7992" spans="38:41">
      <c r="AL7992" s="279">
        <v>9</v>
      </c>
      <c r="AM7992" s="279">
        <v>1993</v>
      </c>
      <c r="AN7992" s="281">
        <v>34219</v>
      </c>
      <c r="AO7992" s="279">
        <v>7.4379999999999997</v>
      </c>
    </row>
    <row r="7993" spans="38:41">
      <c r="AL7993" s="279">
        <v>9</v>
      </c>
      <c r="AM7993" s="279">
        <v>1993</v>
      </c>
      <c r="AN7993" s="281">
        <v>34218</v>
      </c>
      <c r="AO7993" s="279">
        <v>7.4740000000000002</v>
      </c>
    </row>
    <row r="7994" spans="38:41">
      <c r="AL7994" s="279">
        <v>9</v>
      </c>
      <c r="AM7994" s="279">
        <v>1993</v>
      </c>
      <c r="AN7994" s="281">
        <v>34215</v>
      </c>
      <c r="AO7994" s="279">
        <v>7.4669999999999996</v>
      </c>
    </row>
    <row r="7995" spans="38:41">
      <c r="AL7995" s="279">
        <v>9</v>
      </c>
      <c r="AM7995" s="279">
        <v>1993</v>
      </c>
      <c r="AN7995" s="281">
        <v>34214</v>
      </c>
      <c r="AO7995" s="279">
        <v>7.5060000000000002</v>
      </c>
    </row>
    <row r="7996" spans="38:41">
      <c r="AL7996" s="279">
        <v>9</v>
      </c>
      <c r="AM7996" s="279">
        <v>1993</v>
      </c>
      <c r="AN7996" s="281">
        <v>34213</v>
      </c>
      <c r="AO7996" s="279">
        <v>7.5449999999999999</v>
      </c>
    </row>
    <row r="7997" spans="38:41">
      <c r="AL7997" s="279">
        <v>8</v>
      </c>
      <c r="AM7997" s="279">
        <v>1993</v>
      </c>
      <c r="AN7997" s="281">
        <v>34212</v>
      </c>
      <c r="AO7997" s="279">
        <v>7.5419999999999998</v>
      </c>
    </row>
    <row r="7998" spans="38:41">
      <c r="AL7998" s="279">
        <v>8</v>
      </c>
      <c r="AM7998" s="279">
        <v>1993</v>
      </c>
      <c r="AN7998" s="281">
        <v>34211</v>
      </c>
      <c r="AO7998" s="279">
        <v>7.5419999999999998</v>
      </c>
    </row>
    <row r="7999" spans="38:41">
      <c r="AL7999" s="279">
        <v>8</v>
      </c>
      <c r="AM7999" s="279">
        <v>1993</v>
      </c>
      <c r="AN7999" s="281">
        <v>34208</v>
      </c>
      <c r="AO7999" s="279">
        <v>7.5780000000000003</v>
      </c>
    </row>
    <row r="8000" spans="38:41">
      <c r="AL8000" s="279">
        <v>8</v>
      </c>
      <c r="AM8000" s="279">
        <v>1993</v>
      </c>
      <c r="AN8000" s="281">
        <v>34207</v>
      </c>
      <c r="AO8000" s="279">
        <v>7.5279999999999996</v>
      </c>
    </row>
    <row r="8001" spans="38:41">
      <c r="AL8001" s="279">
        <v>8</v>
      </c>
      <c r="AM8001" s="279">
        <v>1993</v>
      </c>
      <c r="AN8001" s="281">
        <v>34206</v>
      </c>
      <c r="AO8001" s="279">
        <v>7.5709999999999997</v>
      </c>
    </row>
    <row r="8002" spans="38:41">
      <c r="AL8002" s="279">
        <v>8</v>
      </c>
      <c r="AM8002" s="279">
        <v>1993</v>
      </c>
      <c r="AN8002" s="281">
        <v>34205</v>
      </c>
      <c r="AO8002" s="279">
        <v>7.6539999999999999</v>
      </c>
    </row>
    <row r="8003" spans="38:41">
      <c r="AL8003" s="279">
        <v>8</v>
      </c>
      <c r="AM8003" s="279">
        <v>1993</v>
      </c>
      <c r="AN8003" s="281">
        <v>34204</v>
      </c>
      <c r="AO8003" s="279">
        <v>7.6760000000000002</v>
      </c>
    </row>
    <row r="8004" spans="38:41">
      <c r="AL8004" s="279">
        <v>8</v>
      </c>
      <c r="AM8004" s="279">
        <v>1993</v>
      </c>
      <c r="AN8004" s="281">
        <v>34201</v>
      </c>
      <c r="AO8004" s="279">
        <v>7.6580000000000004</v>
      </c>
    </row>
    <row r="8005" spans="38:41">
      <c r="AL8005" s="279">
        <v>8</v>
      </c>
      <c r="AM8005" s="279">
        <v>1993</v>
      </c>
      <c r="AN8005" s="281">
        <v>34200</v>
      </c>
      <c r="AO8005" s="279">
        <v>7.6619999999999999</v>
      </c>
    </row>
    <row r="8006" spans="38:41">
      <c r="AL8006" s="279">
        <v>8</v>
      </c>
      <c r="AM8006" s="279">
        <v>1993</v>
      </c>
      <c r="AN8006" s="281">
        <v>34199</v>
      </c>
      <c r="AO8006" s="279">
        <v>7.7169999999999996</v>
      </c>
    </row>
    <row r="8007" spans="38:41">
      <c r="AL8007" s="279">
        <v>8</v>
      </c>
      <c r="AM8007" s="279">
        <v>1993</v>
      </c>
      <c r="AN8007" s="281">
        <v>34198</v>
      </c>
      <c r="AO8007" s="279">
        <v>7.6769999999999996</v>
      </c>
    </row>
    <row r="8008" spans="38:41">
      <c r="AL8008" s="279">
        <v>8</v>
      </c>
      <c r="AM8008" s="279">
        <v>1993</v>
      </c>
      <c r="AN8008" s="281">
        <v>34197</v>
      </c>
      <c r="AO8008" s="279">
        <v>7.6769999999999996</v>
      </c>
    </row>
    <row r="8009" spans="38:41">
      <c r="AL8009" s="279">
        <v>8</v>
      </c>
      <c r="AM8009" s="279">
        <v>1993</v>
      </c>
      <c r="AN8009" s="281">
        <v>34194</v>
      </c>
      <c r="AO8009" s="279">
        <v>7.7619999999999996</v>
      </c>
    </row>
    <row r="8010" spans="38:41">
      <c r="AL8010" s="279">
        <v>8</v>
      </c>
      <c r="AM8010" s="279">
        <v>1993</v>
      </c>
      <c r="AN8010" s="281">
        <v>34193</v>
      </c>
      <c r="AO8010" s="279">
        <v>7.82</v>
      </c>
    </row>
    <row r="8011" spans="38:41">
      <c r="AL8011" s="279">
        <v>8</v>
      </c>
      <c r="AM8011" s="279">
        <v>1993</v>
      </c>
      <c r="AN8011" s="281">
        <v>34192</v>
      </c>
      <c r="AO8011" s="279">
        <v>7.7510000000000003</v>
      </c>
    </row>
    <row r="8012" spans="38:41">
      <c r="AL8012" s="279">
        <v>8</v>
      </c>
      <c r="AM8012" s="279">
        <v>1993</v>
      </c>
      <c r="AN8012" s="281">
        <v>34191</v>
      </c>
      <c r="AO8012" s="279">
        <v>7.6849999999999996</v>
      </c>
    </row>
    <row r="8013" spans="38:41">
      <c r="AL8013" s="279">
        <v>8</v>
      </c>
      <c r="AM8013" s="279">
        <v>1993</v>
      </c>
      <c r="AN8013" s="281">
        <v>34190</v>
      </c>
      <c r="AO8013" s="279">
        <v>7.7069999999999999</v>
      </c>
    </row>
    <row r="8014" spans="38:41">
      <c r="AL8014" s="279">
        <v>8</v>
      </c>
      <c r="AM8014" s="279">
        <v>1993</v>
      </c>
      <c r="AN8014" s="281">
        <v>34187</v>
      </c>
      <c r="AO8014" s="279">
        <v>7.7770000000000001</v>
      </c>
    </row>
    <row r="8015" spans="38:41">
      <c r="AL8015" s="279">
        <v>8</v>
      </c>
      <c r="AM8015" s="279">
        <v>1993</v>
      </c>
      <c r="AN8015" s="281">
        <v>34186</v>
      </c>
      <c r="AO8015" s="279">
        <v>7.8490000000000002</v>
      </c>
    </row>
    <row r="8016" spans="38:41">
      <c r="AL8016" s="279">
        <v>8</v>
      </c>
      <c r="AM8016" s="279">
        <v>1993</v>
      </c>
      <c r="AN8016" s="281">
        <v>34185</v>
      </c>
      <c r="AO8016" s="279">
        <v>7.9059999999999997</v>
      </c>
    </row>
    <row r="8017" spans="38:41">
      <c r="AL8017" s="279">
        <v>8</v>
      </c>
      <c r="AM8017" s="279">
        <v>1993</v>
      </c>
      <c r="AN8017" s="281">
        <v>34184</v>
      </c>
      <c r="AO8017" s="279">
        <v>7.86</v>
      </c>
    </row>
    <row r="8018" spans="38:41">
      <c r="AL8018" s="279">
        <v>8</v>
      </c>
      <c r="AM8018" s="279">
        <v>1993</v>
      </c>
      <c r="AN8018" s="281">
        <v>34183</v>
      </c>
      <c r="AO8018" s="279">
        <v>7.9139999999999997</v>
      </c>
    </row>
    <row r="8019" spans="38:41">
      <c r="AL8019" s="279">
        <v>7</v>
      </c>
      <c r="AM8019" s="279">
        <v>1993</v>
      </c>
      <c r="AN8019" s="281">
        <v>34180</v>
      </c>
      <c r="AO8019" s="279">
        <v>7.9139999999999997</v>
      </c>
    </row>
    <row r="8020" spans="38:41">
      <c r="AL8020" s="279">
        <v>7</v>
      </c>
      <c r="AM8020" s="279">
        <v>1993</v>
      </c>
      <c r="AN8020" s="281">
        <v>34179</v>
      </c>
      <c r="AO8020" s="279">
        <v>7.91</v>
      </c>
    </row>
    <row r="8021" spans="38:41">
      <c r="AL8021" s="279">
        <v>7</v>
      </c>
      <c r="AM8021" s="279">
        <v>1993</v>
      </c>
      <c r="AN8021" s="281">
        <v>34178</v>
      </c>
      <c r="AO8021" s="279">
        <v>7.9870000000000001</v>
      </c>
    </row>
    <row r="8022" spans="38:41">
      <c r="AL8022" s="279">
        <v>7</v>
      </c>
      <c r="AM8022" s="279">
        <v>1993</v>
      </c>
      <c r="AN8022" s="281">
        <v>34177</v>
      </c>
      <c r="AO8022" s="279">
        <v>8.0220000000000002</v>
      </c>
    </row>
    <row r="8023" spans="38:41">
      <c r="AL8023" s="279">
        <v>7</v>
      </c>
      <c r="AM8023" s="279">
        <v>1993</v>
      </c>
      <c r="AN8023" s="281">
        <v>34176</v>
      </c>
      <c r="AO8023" s="279">
        <v>8.0459999999999994</v>
      </c>
    </row>
    <row r="8024" spans="38:41">
      <c r="AL8024" s="279">
        <v>7</v>
      </c>
      <c r="AM8024" s="279">
        <v>1993</v>
      </c>
      <c r="AN8024" s="281">
        <v>34173</v>
      </c>
      <c r="AO8024" s="279">
        <v>8.0850000000000009</v>
      </c>
    </row>
    <row r="8025" spans="38:41">
      <c r="AL8025" s="279">
        <v>7</v>
      </c>
      <c r="AM8025" s="279">
        <v>1993</v>
      </c>
      <c r="AN8025" s="281">
        <v>34172</v>
      </c>
      <c r="AO8025" s="279">
        <v>8.0619999999999994</v>
      </c>
    </row>
    <row r="8026" spans="38:41">
      <c r="AL8026" s="279">
        <v>7</v>
      </c>
      <c r="AM8026" s="279">
        <v>1993</v>
      </c>
      <c r="AN8026" s="281">
        <v>34171</v>
      </c>
      <c r="AO8026" s="279">
        <v>7.968</v>
      </c>
    </row>
    <row r="8027" spans="38:41">
      <c r="AL8027" s="279">
        <v>7</v>
      </c>
      <c r="AM8027" s="279">
        <v>1993</v>
      </c>
      <c r="AN8027" s="281">
        <v>34170</v>
      </c>
      <c r="AO8027" s="279">
        <v>7.9260000000000002</v>
      </c>
    </row>
    <row r="8028" spans="38:41">
      <c r="AL8028" s="279">
        <v>7</v>
      </c>
      <c r="AM8028" s="279">
        <v>1993</v>
      </c>
      <c r="AN8028" s="281">
        <v>34169</v>
      </c>
      <c r="AO8028" s="279">
        <v>7.9489999999999998</v>
      </c>
    </row>
    <row r="8029" spans="38:41">
      <c r="AL8029" s="279">
        <v>7</v>
      </c>
      <c r="AM8029" s="279">
        <v>1993</v>
      </c>
      <c r="AN8029" s="281">
        <v>34166</v>
      </c>
      <c r="AO8029" s="279">
        <v>7.9690000000000003</v>
      </c>
    </row>
    <row r="8030" spans="38:41">
      <c r="AL8030" s="279">
        <v>7</v>
      </c>
      <c r="AM8030" s="279">
        <v>1993</v>
      </c>
      <c r="AN8030" s="281">
        <v>34165</v>
      </c>
      <c r="AO8030" s="279">
        <v>7.984</v>
      </c>
    </row>
    <row r="8031" spans="38:41">
      <c r="AL8031" s="279">
        <v>7</v>
      </c>
      <c r="AM8031" s="279">
        <v>1993</v>
      </c>
      <c r="AN8031" s="281">
        <v>34164</v>
      </c>
      <c r="AO8031" s="279">
        <v>7.9960000000000004</v>
      </c>
    </row>
    <row r="8032" spans="38:41">
      <c r="AL8032" s="279">
        <v>7</v>
      </c>
      <c r="AM8032" s="279">
        <v>1993</v>
      </c>
      <c r="AN8032" s="281">
        <v>34163</v>
      </c>
      <c r="AO8032" s="279">
        <v>8.0190000000000001</v>
      </c>
    </row>
    <row r="8033" spans="38:41">
      <c r="AL8033" s="279">
        <v>7</v>
      </c>
      <c r="AM8033" s="279">
        <v>1993</v>
      </c>
      <c r="AN8033" s="281">
        <v>34162</v>
      </c>
      <c r="AO8033" s="279">
        <v>8.0269999999999992</v>
      </c>
    </row>
    <row r="8034" spans="38:41">
      <c r="AL8034" s="279">
        <v>7</v>
      </c>
      <c r="AM8034" s="279">
        <v>1993</v>
      </c>
      <c r="AN8034" s="281">
        <v>34159</v>
      </c>
      <c r="AO8034" s="279">
        <v>8.0429999999999993</v>
      </c>
    </row>
    <row r="8035" spans="38:41">
      <c r="AL8035" s="279">
        <v>7</v>
      </c>
      <c r="AM8035" s="279">
        <v>1993</v>
      </c>
      <c r="AN8035" s="281">
        <v>34158</v>
      </c>
      <c r="AO8035" s="279">
        <v>8.1180000000000003</v>
      </c>
    </row>
    <row r="8036" spans="38:41">
      <c r="AL8036" s="279">
        <v>7</v>
      </c>
      <c r="AM8036" s="279">
        <v>1993</v>
      </c>
      <c r="AN8036" s="281">
        <v>34157</v>
      </c>
      <c r="AO8036" s="279">
        <v>8.15</v>
      </c>
    </row>
    <row r="8037" spans="38:41">
      <c r="AL8037" s="279">
        <v>7</v>
      </c>
      <c r="AM8037" s="279">
        <v>1993</v>
      </c>
      <c r="AN8037" s="281">
        <v>34156</v>
      </c>
      <c r="AO8037" s="279">
        <v>8.1300000000000008</v>
      </c>
    </row>
    <row r="8038" spans="38:41">
      <c r="AL8038" s="279">
        <v>7</v>
      </c>
      <c r="AM8038" s="279">
        <v>1993</v>
      </c>
      <c r="AN8038" s="281">
        <v>34155</v>
      </c>
      <c r="AO8038" s="279">
        <v>8.1300000000000008</v>
      </c>
    </row>
    <row r="8039" spans="38:41">
      <c r="AL8039" s="279">
        <v>7</v>
      </c>
      <c r="AM8039" s="279">
        <v>1993</v>
      </c>
      <c r="AN8039" s="281">
        <v>34152</v>
      </c>
      <c r="AO8039" s="279">
        <v>8.1300000000000008</v>
      </c>
    </row>
    <row r="8040" spans="38:41">
      <c r="AL8040" s="279">
        <v>6</v>
      </c>
      <c r="AM8040" s="279">
        <v>1993</v>
      </c>
      <c r="AN8040" s="281">
        <v>34150</v>
      </c>
      <c r="AO8040" s="279">
        <v>8.1579999999999995</v>
      </c>
    </row>
    <row r="8041" spans="38:41">
      <c r="AL8041" s="279">
        <v>6</v>
      </c>
      <c r="AM8041" s="279">
        <v>1993</v>
      </c>
      <c r="AN8041" s="281">
        <v>34149</v>
      </c>
      <c r="AO8041" s="279">
        <v>8.1579999999999995</v>
      </c>
    </row>
    <row r="8042" spans="38:41">
      <c r="AL8042" s="279">
        <v>6</v>
      </c>
      <c r="AM8042" s="279">
        <v>1993</v>
      </c>
      <c r="AN8042" s="281">
        <v>34148</v>
      </c>
      <c r="AO8042" s="279">
        <v>8.1150000000000002</v>
      </c>
    </row>
    <row r="8043" spans="38:41">
      <c r="AL8043" s="279">
        <v>6</v>
      </c>
      <c r="AM8043" s="279">
        <v>1993</v>
      </c>
      <c r="AN8043" s="281">
        <v>34145</v>
      </c>
      <c r="AO8043" s="279">
        <v>8.1620000000000008</v>
      </c>
    </row>
    <row r="8044" spans="38:41">
      <c r="AL8044" s="279">
        <v>6</v>
      </c>
      <c r="AM8044" s="279">
        <v>1993</v>
      </c>
      <c r="AN8044" s="281">
        <v>34144</v>
      </c>
      <c r="AO8044" s="279">
        <v>8.1869999999999994</v>
      </c>
    </row>
    <row r="8045" spans="38:41">
      <c r="AL8045" s="279">
        <v>6</v>
      </c>
      <c r="AM8045" s="279">
        <v>1993</v>
      </c>
      <c r="AN8045" s="281">
        <v>34143</v>
      </c>
      <c r="AO8045" s="279">
        <v>8.2110000000000003</v>
      </c>
    </row>
    <row r="8046" spans="38:41">
      <c r="AL8046" s="279">
        <v>6</v>
      </c>
      <c r="AM8046" s="279">
        <v>1993</v>
      </c>
      <c r="AN8046" s="281">
        <v>34142</v>
      </c>
      <c r="AO8046" s="279">
        <v>8.1989999999999998</v>
      </c>
    </row>
    <row r="8047" spans="38:41">
      <c r="AL8047" s="279">
        <v>6</v>
      </c>
      <c r="AM8047" s="279">
        <v>1993</v>
      </c>
      <c r="AN8047" s="281">
        <v>34141</v>
      </c>
      <c r="AO8047" s="279">
        <v>8.1669999999999998</v>
      </c>
    </row>
    <row r="8048" spans="38:41">
      <c r="AL8048" s="279">
        <v>6</v>
      </c>
      <c r="AM8048" s="279">
        <v>1993</v>
      </c>
      <c r="AN8048" s="281">
        <v>34138</v>
      </c>
      <c r="AO8048" s="279">
        <v>8.2029999999999994</v>
      </c>
    </row>
    <row r="8049" spans="38:41">
      <c r="AL8049" s="279">
        <v>6</v>
      </c>
      <c r="AM8049" s="279">
        <v>1993</v>
      </c>
      <c r="AN8049" s="281">
        <v>34137</v>
      </c>
      <c r="AO8049" s="279">
        <v>8.2029999999999994</v>
      </c>
    </row>
    <row r="8050" spans="38:41">
      <c r="AL8050" s="279">
        <v>6</v>
      </c>
      <c r="AM8050" s="279">
        <v>1993</v>
      </c>
      <c r="AN8050" s="281">
        <v>34136</v>
      </c>
      <c r="AO8050" s="279">
        <v>8.2270000000000003</v>
      </c>
    </row>
    <row r="8051" spans="38:41">
      <c r="AL8051" s="279">
        <v>6</v>
      </c>
      <c r="AM8051" s="279">
        <v>1993</v>
      </c>
      <c r="AN8051" s="281">
        <v>34135</v>
      </c>
      <c r="AO8051" s="279">
        <v>8.2720000000000002</v>
      </c>
    </row>
    <row r="8052" spans="38:41">
      <c r="AL8052" s="279">
        <v>6</v>
      </c>
      <c r="AM8052" s="279">
        <v>1993</v>
      </c>
      <c r="AN8052" s="281">
        <v>34134</v>
      </c>
      <c r="AO8052" s="279">
        <v>8.2520000000000007</v>
      </c>
    </row>
    <row r="8053" spans="38:41">
      <c r="AL8053" s="279">
        <v>6</v>
      </c>
      <c r="AM8053" s="279">
        <v>1993</v>
      </c>
      <c r="AN8053" s="281">
        <v>34131</v>
      </c>
      <c r="AO8053" s="279">
        <v>8.2520000000000007</v>
      </c>
    </row>
    <row r="8054" spans="38:41">
      <c r="AL8054" s="279">
        <v>6</v>
      </c>
      <c r="AM8054" s="279">
        <v>1993</v>
      </c>
      <c r="AN8054" s="281">
        <v>34130</v>
      </c>
      <c r="AO8054" s="279">
        <v>8.3049999999999997</v>
      </c>
    </row>
    <row r="8055" spans="38:41">
      <c r="AL8055" s="279">
        <v>6</v>
      </c>
      <c r="AM8055" s="279">
        <v>1993</v>
      </c>
      <c r="AN8055" s="281">
        <v>34129</v>
      </c>
      <c r="AO8055" s="279">
        <v>8.3710000000000004</v>
      </c>
    </row>
    <row r="8056" spans="38:41">
      <c r="AL8056" s="279">
        <v>6</v>
      </c>
      <c r="AM8056" s="279">
        <v>1993</v>
      </c>
      <c r="AN8056" s="281">
        <v>34128</v>
      </c>
      <c r="AO8056" s="279">
        <v>8.4049999999999994</v>
      </c>
    </row>
    <row r="8057" spans="38:41">
      <c r="AL8057" s="279">
        <v>6</v>
      </c>
      <c r="AM8057" s="279">
        <v>1993</v>
      </c>
      <c r="AN8057" s="281">
        <v>34127</v>
      </c>
      <c r="AO8057" s="279">
        <v>8.4090000000000007</v>
      </c>
    </row>
    <row r="8058" spans="38:41">
      <c r="AL8058" s="279">
        <v>6</v>
      </c>
      <c r="AM8058" s="279">
        <v>1993</v>
      </c>
      <c r="AN8058" s="281">
        <v>34124</v>
      </c>
      <c r="AO8058" s="279">
        <v>8.3840000000000003</v>
      </c>
    </row>
    <row r="8059" spans="38:41">
      <c r="AL8059" s="279">
        <v>6</v>
      </c>
      <c r="AM8059" s="279">
        <v>1993</v>
      </c>
      <c r="AN8059" s="281">
        <v>34123</v>
      </c>
      <c r="AO8059" s="279">
        <v>8.3339999999999996</v>
      </c>
    </row>
    <row r="8060" spans="38:41">
      <c r="AL8060" s="279">
        <v>6</v>
      </c>
      <c r="AM8060" s="279">
        <v>1993</v>
      </c>
      <c r="AN8060" s="281">
        <v>34122</v>
      </c>
      <c r="AO8060" s="279">
        <v>8.2929999999999993</v>
      </c>
    </row>
    <row r="8061" spans="38:41">
      <c r="AL8061" s="279">
        <v>6</v>
      </c>
      <c r="AM8061" s="279">
        <v>1993</v>
      </c>
      <c r="AN8061" s="281">
        <v>34121</v>
      </c>
      <c r="AO8061" s="279">
        <v>8.2729999999999997</v>
      </c>
    </row>
    <row r="8062" spans="38:41">
      <c r="AL8062" s="279">
        <v>5</v>
      </c>
      <c r="AM8062" s="279">
        <v>1993</v>
      </c>
      <c r="AN8062" s="281">
        <v>34120</v>
      </c>
      <c r="AO8062" s="279">
        <v>8.3059999999999992</v>
      </c>
    </row>
    <row r="8063" spans="38:41">
      <c r="AL8063" s="279">
        <v>5</v>
      </c>
      <c r="AM8063" s="279">
        <v>1993</v>
      </c>
      <c r="AN8063" s="281">
        <v>34117</v>
      </c>
      <c r="AO8063" s="279">
        <v>8.3230000000000004</v>
      </c>
    </row>
    <row r="8064" spans="38:41">
      <c r="AL8064" s="279">
        <v>5</v>
      </c>
      <c r="AM8064" s="279">
        <v>1993</v>
      </c>
      <c r="AN8064" s="281">
        <v>34116</v>
      </c>
      <c r="AO8064" s="279">
        <v>8.3140000000000001</v>
      </c>
    </row>
    <row r="8065" spans="38:41">
      <c r="AL8065" s="279">
        <v>5</v>
      </c>
      <c r="AM8065" s="279">
        <v>1993</v>
      </c>
      <c r="AN8065" s="281">
        <v>34115</v>
      </c>
      <c r="AO8065" s="279">
        <v>8.327</v>
      </c>
    </row>
    <row r="8066" spans="38:41">
      <c r="AL8066" s="279">
        <v>5</v>
      </c>
      <c r="AM8066" s="279">
        <v>1993</v>
      </c>
      <c r="AN8066" s="281">
        <v>34114</v>
      </c>
      <c r="AO8066" s="279">
        <v>8.3889999999999993</v>
      </c>
    </row>
    <row r="8067" spans="38:41">
      <c r="AL8067" s="279">
        <v>5</v>
      </c>
      <c r="AM8067" s="279">
        <v>1993</v>
      </c>
      <c r="AN8067" s="281">
        <v>34110</v>
      </c>
      <c r="AO8067" s="279">
        <v>8.4220000000000006</v>
      </c>
    </row>
    <row r="8068" spans="38:41">
      <c r="AL8068" s="279">
        <v>5</v>
      </c>
      <c r="AM8068" s="279">
        <v>1993</v>
      </c>
      <c r="AN8068" s="281">
        <v>34109</v>
      </c>
      <c r="AO8068" s="279">
        <v>8.4009999999999998</v>
      </c>
    </row>
    <row r="8069" spans="38:41">
      <c r="AL8069" s="279">
        <v>5</v>
      </c>
      <c r="AM8069" s="279">
        <v>1993</v>
      </c>
      <c r="AN8069" s="281">
        <v>34108</v>
      </c>
      <c r="AO8069" s="279">
        <v>8.4350000000000005</v>
      </c>
    </row>
    <row r="8070" spans="38:41">
      <c r="AL8070" s="279">
        <v>5</v>
      </c>
      <c r="AM8070" s="279">
        <v>1993</v>
      </c>
      <c r="AN8070" s="281">
        <v>34107</v>
      </c>
      <c r="AO8070" s="279">
        <v>8.4559999999999995</v>
      </c>
    </row>
    <row r="8071" spans="38:41">
      <c r="AL8071" s="279">
        <v>5</v>
      </c>
      <c r="AM8071" s="279">
        <v>1993</v>
      </c>
      <c r="AN8071" s="281">
        <v>34106</v>
      </c>
      <c r="AO8071" s="279">
        <v>8.4559999999999995</v>
      </c>
    </row>
    <row r="8072" spans="38:41">
      <c r="AL8072" s="279">
        <v>5</v>
      </c>
      <c r="AM8072" s="279">
        <v>1993</v>
      </c>
      <c r="AN8072" s="281">
        <v>34103</v>
      </c>
      <c r="AO8072" s="279">
        <v>8.4770000000000003</v>
      </c>
    </row>
    <row r="8073" spans="38:41">
      <c r="AL8073" s="279">
        <v>5</v>
      </c>
      <c r="AM8073" s="279">
        <v>1993</v>
      </c>
      <c r="AN8073" s="281">
        <v>34102</v>
      </c>
      <c r="AO8073" s="279">
        <v>8.4350000000000005</v>
      </c>
    </row>
    <row r="8074" spans="38:41">
      <c r="AL8074" s="279">
        <v>5</v>
      </c>
      <c r="AM8074" s="279">
        <v>1993</v>
      </c>
      <c r="AN8074" s="281">
        <v>34101</v>
      </c>
      <c r="AO8074" s="279">
        <v>8.4049999999999994</v>
      </c>
    </row>
    <row r="8075" spans="38:41">
      <c r="AL8075" s="279">
        <v>5</v>
      </c>
      <c r="AM8075" s="279">
        <v>1993</v>
      </c>
      <c r="AN8075" s="281">
        <v>34100</v>
      </c>
      <c r="AO8075" s="279">
        <v>8.327</v>
      </c>
    </row>
    <row r="8076" spans="38:41">
      <c r="AL8076" s="279">
        <v>5</v>
      </c>
      <c r="AM8076" s="279">
        <v>1993</v>
      </c>
      <c r="AN8076" s="281">
        <v>34099</v>
      </c>
      <c r="AO8076" s="279">
        <v>8.2899999999999991</v>
      </c>
    </row>
    <row r="8077" spans="38:41">
      <c r="AL8077" s="279">
        <v>5</v>
      </c>
      <c r="AM8077" s="279">
        <v>1993</v>
      </c>
      <c r="AN8077" s="281">
        <v>34096</v>
      </c>
      <c r="AO8077" s="279">
        <v>8.2940000000000005</v>
      </c>
    </row>
    <row r="8078" spans="38:41">
      <c r="AL8078" s="279">
        <v>5</v>
      </c>
      <c r="AM8078" s="279">
        <v>1993</v>
      </c>
      <c r="AN8078" s="281">
        <v>34095</v>
      </c>
      <c r="AO8078" s="279">
        <v>8.2490000000000006</v>
      </c>
    </row>
    <row r="8079" spans="38:41">
      <c r="AL8079" s="279">
        <v>5</v>
      </c>
      <c r="AM8079" s="279">
        <v>1993</v>
      </c>
      <c r="AN8079" s="281">
        <v>34094</v>
      </c>
      <c r="AO8079" s="279">
        <v>8.2739999999999991</v>
      </c>
    </row>
    <row r="8080" spans="38:41">
      <c r="AL8080" s="279">
        <v>5</v>
      </c>
      <c r="AM8080" s="279">
        <v>1993</v>
      </c>
      <c r="AN8080" s="281">
        <v>34093</v>
      </c>
      <c r="AO8080" s="279">
        <v>8.298</v>
      </c>
    </row>
    <row r="8081" spans="38:41">
      <c r="AL8081" s="279">
        <v>5</v>
      </c>
      <c r="AM8081" s="279">
        <v>1993</v>
      </c>
      <c r="AN8081" s="281">
        <v>34092</v>
      </c>
      <c r="AO8081" s="279">
        <v>8.343</v>
      </c>
    </row>
    <row r="8082" spans="38:41">
      <c r="AL8082" s="279">
        <v>4</v>
      </c>
      <c r="AM8082" s="279">
        <v>1993</v>
      </c>
      <c r="AN8082" s="281">
        <v>34089</v>
      </c>
      <c r="AO8082" s="279">
        <v>8.3759999999999994</v>
      </c>
    </row>
    <row r="8083" spans="38:41">
      <c r="AL8083" s="279">
        <v>4</v>
      </c>
      <c r="AM8083" s="279">
        <v>1993</v>
      </c>
      <c r="AN8083" s="281">
        <v>34088</v>
      </c>
      <c r="AO8083" s="279">
        <v>8.36</v>
      </c>
    </row>
    <row r="8084" spans="38:41">
      <c r="AL8084" s="279">
        <v>4</v>
      </c>
      <c r="AM8084" s="279">
        <v>1993</v>
      </c>
      <c r="AN8084" s="281">
        <v>34087</v>
      </c>
      <c r="AO8084" s="279">
        <v>8.3680000000000003</v>
      </c>
    </row>
    <row r="8085" spans="38:41">
      <c r="AL8085" s="279">
        <v>4</v>
      </c>
      <c r="AM8085" s="279">
        <v>1993</v>
      </c>
      <c r="AN8085" s="281">
        <v>34086</v>
      </c>
      <c r="AO8085" s="279">
        <v>8.3510000000000009</v>
      </c>
    </row>
    <row r="8086" spans="38:41">
      <c r="AL8086" s="279">
        <v>4</v>
      </c>
      <c r="AM8086" s="279">
        <v>1993</v>
      </c>
      <c r="AN8086" s="281">
        <v>34085</v>
      </c>
      <c r="AO8086" s="279">
        <v>8.1890000000000001</v>
      </c>
    </row>
    <row r="8087" spans="38:41">
      <c r="AL8087" s="279">
        <v>4</v>
      </c>
      <c r="AM8087" s="279">
        <v>1993</v>
      </c>
      <c r="AN8087" s="281">
        <v>34082</v>
      </c>
      <c r="AO8087" s="279">
        <v>8.1690000000000005</v>
      </c>
    </row>
    <row r="8088" spans="38:41">
      <c r="AL8088" s="279">
        <v>4</v>
      </c>
      <c r="AM8088" s="279">
        <v>1993</v>
      </c>
      <c r="AN8088" s="281">
        <v>34081</v>
      </c>
      <c r="AO8088" s="279">
        <v>8.1649999999999991</v>
      </c>
    </row>
    <row r="8089" spans="38:41">
      <c r="AL8089" s="279">
        <v>4</v>
      </c>
      <c r="AM8089" s="279">
        <v>1993</v>
      </c>
      <c r="AN8089" s="281">
        <v>34080</v>
      </c>
      <c r="AO8089" s="279">
        <v>8.1609999999999996</v>
      </c>
    </row>
    <row r="8090" spans="38:41">
      <c r="AL8090" s="279">
        <v>4</v>
      </c>
      <c r="AM8090" s="279">
        <v>1993</v>
      </c>
      <c r="AN8090" s="281">
        <v>34079</v>
      </c>
      <c r="AO8090" s="279">
        <v>8.1649999999999991</v>
      </c>
    </row>
    <row r="8091" spans="38:41">
      <c r="AL8091" s="279">
        <v>4</v>
      </c>
      <c r="AM8091" s="279">
        <v>1993</v>
      </c>
      <c r="AN8091" s="281">
        <v>34078</v>
      </c>
      <c r="AO8091" s="279">
        <v>8.1609999999999996</v>
      </c>
    </row>
    <row r="8092" spans="38:41">
      <c r="AL8092" s="279">
        <v>4</v>
      </c>
      <c r="AM8092" s="279">
        <v>1993</v>
      </c>
      <c r="AN8092" s="281">
        <v>34075</v>
      </c>
      <c r="AO8092" s="279">
        <v>8.1609999999999996</v>
      </c>
    </row>
    <row r="8093" spans="38:41">
      <c r="AL8093" s="279">
        <v>4</v>
      </c>
      <c r="AM8093" s="279">
        <v>1993</v>
      </c>
      <c r="AN8093" s="281">
        <v>34074</v>
      </c>
      <c r="AO8093" s="279">
        <v>8.1890000000000001</v>
      </c>
    </row>
    <row r="8094" spans="38:41">
      <c r="AL8094" s="279">
        <v>4</v>
      </c>
      <c r="AM8094" s="279">
        <v>1993</v>
      </c>
      <c r="AN8094" s="281">
        <v>34073</v>
      </c>
      <c r="AO8094" s="279">
        <v>8.2530000000000001</v>
      </c>
    </row>
    <row r="8095" spans="38:41">
      <c r="AL8095" s="279">
        <v>4</v>
      </c>
      <c r="AM8095" s="279">
        <v>1993</v>
      </c>
      <c r="AN8095" s="281">
        <v>34072</v>
      </c>
      <c r="AO8095" s="279">
        <v>8.2530000000000001</v>
      </c>
    </row>
    <row r="8096" spans="38:41">
      <c r="AL8096" s="279">
        <v>4</v>
      </c>
      <c r="AM8096" s="279">
        <v>1993</v>
      </c>
      <c r="AN8096" s="281">
        <v>34071</v>
      </c>
      <c r="AO8096" s="279">
        <v>8.2739999999999991</v>
      </c>
    </row>
    <row r="8097" spans="38:41">
      <c r="AL8097" s="279">
        <v>4</v>
      </c>
      <c r="AM8097" s="279">
        <v>1993</v>
      </c>
      <c r="AN8097" s="281">
        <v>34067</v>
      </c>
      <c r="AO8097" s="279">
        <v>8.3309999999999995</v>
      </c>
    </row>
    <row r="8098" spans="38:41">
      <c r="AL8098" s="279">
        <v>4</v>
      </c>
      <c r="AM8098" s="279">
        <v>1993</v>
      </c>
      <c r="AN8098" s="281">
        <v>34066</v>
      </c>
      <c r="AO8098" s="279">
        <v>8.3970000000000002</v>
      </c>
    </row>
    <row r="8099" spans="38:41">
      <c r="AL8099" s="279">
        <v>4</v>
      </c>
      <c r="AM8099" s="279">
        <v>1993</v>
      </c>
      <c r="AN8099" s="281">
        <v>34065</v>
      </c>
      <c r="AO8099" s="279">
        <v>8.41</v>
      </c>
    </row>
    <row r="8100" spans="38:41">
      <c r="AL8100" s="279">
        <v>4</v>
      </c>
      <c r="AM8100" s="279">
        <v>1993</v>
      </c>
      <c r="AN8100" s="281">
        <v>34064</v>
      </c>
      <c r="AO8100" s="279">
        <v>8.4469999999999992</v>
      </c>
    </row>
    <row r="8101" spans="38:41">
      <c r="AL8101" s="279">
        <v>4</v>
      </c>
      <c r="AM8101" s="279">
        <v>1993</v>
      </c>
      <c r="AN8101" s="281">
        <v>34061</v>
      </c>
      <c r="AO8101" s="279">
        <v>8.4930000000000003</v>
      </c>
    </row>
    <row r="8102" spans="38:41">
      <c r="AL8102" s="279">
        <v>4</v>
      </c>
      <c r="AM8102" s="279">
        <v>1993</v>
      </c>
      <c r="AN8102" s="281">
        <v>34060</v>
      </c>
      <c r="AO8102" s="279">
        <v>8.41</v>
      </c>
    </row>
    <row r="8103" spans="38:41">
      <c r="AL8103" s="279">
        <v>3</v>
      </c>
      <c r="AM8103" s="279">
        <v>1993</v>
      </c>
      <c r="AN8103" s="281">
        <v>34059</v>
      </c>
      <c r="AO8103" s="279">
        <v>8.3719999999999999</v>
      </c>
    </row>
    <row r="8104" spans="38:41">
      <c r="AL8104" s="279">
        <v>3</v>
      </c>
      <c r="AM8104" s="279">
        <v>1993</v>
      </c>
      <c r="AN8104" s="281">
        <v>34058</v>
      </c>
      <c r="AO8104" s="279">
        <v>8.327</v>
      </c>
    </row>
    <row r="8105" spans="38:41">
      <c r="AL8105" s="279">
        <v>3</v>
      </c>
      <c r="AM8105" s="279">
        <v>1993</v>
      </c>
      <c r="AN8105" s="281">
        <v>34057</v>
      </c>
      <c r="AO8105" s="279">
        <v>8.36</v>
      </c>
    </row>
    <row r="8106" spans="38:41">
      <c r="AL8106" s="279">
        <v>3</v>
      </c>
      <c r="AM8106" s="279">
        <v>1993</v>
      </c>
      <c r="AN8106" s="281">
        <v>34054</v>
      </c>
      <c r="AO8106" s="279">
        <v>8.3759999999999994</v>
      </c>
    </row>
    <row r="8107" spans="38:41">
      <c r="AL8107" s="279">
        <v>3</v>
      </c>
      <c r="AM8107" s="279">
        <v>1993</v>
      </c>
      <c r="AN8107" s="281">
        <v>34053</v>
      </c>
      <c r="AO8107" s="279">
        <v>8.298</v>
      </c>
    </row>
    <row r="8108" spans="38:41">
      <c r="AL8108" s="279">
        <v>3</v>
      </c>
      <c r="AM8108" s="279">
        <v>1993</v>
      </c>
      <c r="AN8108" s="281">
        <v>34052</v>
      </c>
      <c r="AO8108" s="279">
        <v>8.2739999999999991</v>
      </c>
    </row>
    <row r="8109" spans="38:41">
      <c r="AL8109" s="279">
        <v>3</v>
      </c>
      <c r="AM8109" s="279">
        <v>1993</v>
      </c>
      <c r="AN8109" s="281">
        <v>34051</v>
      </c>
      <c r="AO8109" s="279">
        <v>8.2620000000000005</v>
      </c>
    </row>
    <row r="8110" spans="38:41">
      <c r="AL8110" s="279">
        <v>3</v>
      </c>
      <c r="AM8110" s="279">
        <v>1993</v>
      </c>
      <c r="AN8110" s="281">
        <v>34050</v>
      </c>
      <c r="AO8110" s="279">
        <v>8.3070000000000004</v>
      </c>
    </row>
    <row r="8111" spans="38:41">
      <c r="AL8111" s="279">
        <v>3</v>
      </c>
      <c r="AM8111" s="279">
        <v>1993</v>
      </c>
      <c r="AN8111" s="281">
        <v>34047</v>
      </c>
      <c r="AO8111" s="279">
        <v>8.3390000000000004</v>
      </c>
    </row>
    <row r="8112" spans="38:41">
      <c r="AL8112" s="279">
        <v>3</v>
      </c>
      <c r="AM8112" s="279">
        <v>1993</v>
      </c>
      <c r="AN8112" s="281">
        <v>34046</v>
      </c>
      <c r="AO8112" s="279">
        <v>8.3070000000000004</v>
      </c>
    </row>
    <row r="8113" spans="38:41">
      <c r="AL8113" s="279">
        <v>3</v>
      </c>
      <c r="AM8113" s="279">
        <v>1993</v>
      </c>
      <c r="AN8113" s="281">
        <v>34045</v>
      </c>
      <c r="AO8113" s="279">
        <v>8.4220000000000006</v>
      </c>
    </row>
    <row r="8114" spans="38:41">
      <c r="AL8114" s="279">
        <v>3</v>
      </c>
      <c r="AM8114" s="279">
        <v>1993</v>
      </c>
      <c r="AN8114" s="281">
        <v>34044</v>
      </c>
      <c r="AO8114" s="279">
        <v>8.4260000000000002</v>
      </c>
    </row>
    <row r="8115" spans="38:41">
      <c r="AL8115" s="279">
        <v>3</v>
      </c>
      <c r="AM8115" s="279">
        <v>1993</v>
      </c>
      <c r="AN8115" s="281">
        <v>34043</v>
      </c>
      <c r="AO8115" s="279">
        <v>8.4390000000000001</v>
      </c>
    </row>
    <row r="8116" spans="38:41">
      <c r="AL8116" s="279">
        <v>3</v>
      </c>
      <c r="AM8116" s="279">
        <v>1993</v>
      </c>
      <c r="AN8116" s="281">
        <v>34040</v>
      </c>
      <c r="AO8116" s="279">
        <v>8.3559999999999999</v>
      </c>
    </row>
    <row r="8117" spans="38:41">
      <c r="AL8117" s="279">
        <v>3</v>
      </c>
      <c r="AM8117" s="279">
        <v>1993</v>
      </c>
      <c r="AN8117" s="281">
        <v>34039</v>
      </c>
      <c r="AO8117" s="279">
        <v>8.2539999999999996</v>
      </c>
    </row>
    <row r="8118" spans="38:41">
      <c r="AL8118" s="279">
        <v>3</v>
      </c>
      <c r="AM8118" s="279">
        <v>1993</v>
      </c>
      <c r="AN8118" s="281">
        <v>34038</v>
      </c>
      <c r="AO8118" s="279">
        <v>8.266</v>
      </c>
    </row>
    <row r="8119" spans="38:41">
      <c r="AL8119" s="279">
        <v>3</v>
      </c>
      <c r="AM8119" s="279">
        <v>1993</v>
      </c>
      <c r="AN8119" s="281">
        <v>34037</v>
      </c>
      <c r="AO8119" s="279">
        <v>8.2620000000000005</v>
      </c>
    </row>
    <row r="8120" spans="38:41">
      <c r="AL8120" s="279">
        <v>3</v>
      </c>
      <c r="AM8120" s="279">
        <v>1993</v>
      </c>
      <c r="AN8120" s="281">
        <v>34036</v>
      </c>
      <c r="AO8120" s="279">
        <v>8.1739999999999995</v>
      </c>
    </row>
    <row r="8121" spans="38:41">
      <c r="AL8121" s="279">
        <v>3</v>
      </c>
      <c r="AM8121" s="279">
        <v>1993</v>
      </c>
      <c r="AN8121" s="281">
        <v>34033</v>
      </c>
      <c r="AO8121" s="279">
        <v>8.1820000000000004</v>
      </c>
    </row>
    <row r="8122" spans="38:41">
      <c r="AL8122" s="279">
        <v>3</v>
      </c>
      <c r="AM8122" s="279">
        <v>1993</v>
      </c>
      <c r="AN8122" s="281">
        <v>34032</v>
      </c>
      <c r="AO8122" s="279">
        <v>8.1419999999999995</v>
      </c>
    </row>
    <row r="8123" spans="38:41">
      <c r="AL8123" s="279">
        <v>3</v>
      </c>
      <c r="AM8123" s="279">
        <v>1993</v>
      </c>
      <c r="AN8123" s="281">
        <v>34031</v>
      </c>
      <c r="AO8123" s="279">
        <v>8.1379999999999999</v>
      </c>
    </row>
    <row r="8124" spans="38:41">
      <c r="AL8124" s="279">
        <v>3</v>
      </c>
      <c r="AM8124" s="279">
        <v>1993</v>
      </c>
      <c r="AN8124" s="281">
        <v>34030</v>
      </c>
      <c r="AO8124" s="279">
        <v>8.2059999999999995</v>
      </c>
    </row>
    <row r="8125" spans="38:41">
      <c r="AL8125" s="279">
        <v>3</v>
      </c>
      <c r="AM8125" s="279">
        <v>1993</v>
      </c>
      <c r="AN8125" s="281">
        <v>34029</v>
      </c>
      <c r="AO8125" s="279">
        <v>8.202</v>
      </c>
    </row>
    <row r="8126" spans="38:41">
      <c r="AL8126" s="279">
        <v>2</v>
      </c>
      <c r="AM8126" s="279">
        <v>1993</v>
      </c>
      <c r="AN8126" s="281">
        <v>34026</v>
      </c>
      <c r="AO8126" s="279">
        <v>8.2829999999999995</v>
      </c>
    </row>
    <row r="8127" spans="38:41">
      <c r="AL8127" s="279">
        <v>2</v>
      </c>
      <c r="AM8127" s="279">
        <v>1993</v>
      </c>
      <c r="AN8127" s="281">
        <v>34025</v>
      </c>
      <c r="AO8127" s="279">
        <v>8.2910000000000004</v>
      </c>
    </row>
    <row r="8128" spans="38:41">
      <c r="AL8128" s="279">
        <v>2</v>
      </c>
      <c r="AM8128" s="279">
        <v>1993</v>
      </c>
      <c r="AN8128" s="281">
        <v>34024</v>
      </c>
      <c r="AO8128" s="279">
        <v>8.3239999999999998</v>
      </c>
    </row>
    <row r="8129" spans="38:41">
      <c r="AL8129" s="279">
        <v>2</v>
      </c>
      <c r="AM8129" s="279">
        <v>1993</v>
      </c>
      <c r="AN8129" s="281">
        <v>34023</v>
      </c>
      <c r="AO8129" s="279">
        <v>8.2379999999999995</v>
      </c>
    </row>
    <row r="8130" spans="38:41">
      <c r="AL8130" s="279">
        <v>2</v>
      </c>
      <c r="AM8130" s="279">
        <v>1993</v>
      </c>
      <c r="AN8130" s="281">
        <v>34022</v>
      </c>
      <c r="AO8130" s="279">
        <v>8.3520000000000003</v>
      </c>
    </row>
    <row r="8131" spans="38:41">
      <c r="AL8131" s="279">
        <v>2</v>
      </c>
      <c r="AM8131" s="279">
        <v>1993</v>
      </c>
      <c r="AN8131" s="281">
        <v>34019</v>
      </c>
      <c r="AO8131" s="279">
        <v>8.3979999999999997</v>
      </c>
    </row>
    <row r="8132" spans="38:41">
      <c r="AL8132" s="279">
        <v>2</v>
      </c>
      <c r="AM8132" s="279">
        <v>1993</v>
      </c>
      <c r="AN8132" s="281">
        <v>34018</v>
      </c>
      <c r="AO8132" s="279">
        <v>8.4019999999999992</v>
      </c>
    </row>
    <row r="8133" spans="38:41">
      <c r="AL8133" s="279">
        <v>2</v>
      </c>
      <c r="AM8133" s="279">
        <v>1993</v>
      </c>
      <c r="AN8133" s="281">
        <v>34017</v>
      </c>
      <c r="AO8133" s="279">
        <v>8.4730000000000008</v>
      </c>
    </row>
    <row r="8134" spans="38:41">
      <c r="AL8134" s="279">
        <v>2</v>
      </c>
      <c r="AM8134" s="279">
        <v>1993</v>
      </c>
      <c r="AN8134" s="281">
        <v>34016</v>
      </c>
      <c r="AO8134" s="279">
        <v>8.4939999999999998</v>
      </c>
    </row>
    <row r="8135" spans="38:41">
      <c r="AL8135" s="279">
        <v>2</v>
      </c>
      <c r="AM8135" s="279">
        <v>1993</v>
      </c>
      <c r="AN8135" s="281">
        <v>34015</v>
      </c>
      <c r="AO8135" s="279">
        <v>8.44</v>
      </c>
    </row>
    <row r="8136" spans="38:41">
      <c r="AL8136" s="279">
        <v>2</v>
      </c>
      <c r="AM8136" s="279">
        <v>1993</v>
      </c>
      <c r="AN8136" s="281">
        <v>34012</v>
      </c>
      <c r="AO8136" s="279">
        <v>8.4819999999999993</v>
      </c>
    </row>
    <row r="8137" spans="38:41">
      <c r="AL8137" s="279">
        <v>2</v>
      </c>
      <c r="AM8137" s="279">
        <v>1993</v>
      </c>
      <c r="AN8137" s="281">
        <v>34011</v>
      </c>
      <c r="AO8137" s="279">
        <v>8.5280000000000005</v>
      </c>
    </row>
    <row r="8138" spans="38:41">
      <c r="AL8138" s="279">
        <v>2</v>
      </c>
      <c r="AM8138" s="279">
        <v>1993</v>
      </c>
      <c r="AN8138" s="281">
        <v>34010</v>
      </c>
      <c r="AO8138" s="279">
        <v>8.5670000000000002</v>
      </c>
    </row>
    <row r="8139" spans="38:41">
      <c r="AL8139" s="279">
        <v>2</v>
      </c>
      <c r="AM8139" s="279">
        <v>1993</v>
      </c>
      <c r="AN8139" s="281">
        <v>34009</v>
      </c>
      <c r="AO8139" s="279">
        <v>8.5540000000000003</v>
      </c>
    </row>
    <row r="8140" spans="38:41">
      <c r="AL8140" s="279">
        <v>2</v>
      </c>
      <c r="AM8140" s="279">
        <v>1993</v>
      </c>
      <c r="AN8140" s="281">
        <v>34008</v>
      </c>
      <c r="AO8140" s="279">
        <v>8.5500000000000007</v>
      </c>
    </row>
    <row r="8141" spans="38:41">
      <c r="AL8141" s="279">
        <v>2</v>
      </c>
      <c r="AM8141" s="279">
        <v>1993</v>
      </c>
      <c r="AN8141" s="281">
        <v>34005</v>
      </c>
      <c r="AO8141" s="279">
        <v>8.5239999999999991</v>
      </c>
    </row>
    <row r="8142" spans="38:41">
      <c r="AL8142" s="279">
        <v>2</v>
      </c>
      <c r="AM8142" s="279">
        <v>1993</v>
      </c>
      <c r="AN8142" s="281">
        <v>34004</v>
      </c>
      <c r="AO8142" s="279">
        <v>8.6010000000000009</v>
      </c>
    </row>
    <row r="8143" spans="38:41">
      <c r="AL8143" s="279">
        <v>2</v>
      </c>
      <c r="AM8143" s="279">
        <v>1993</v>
      </c>
      <c r="AN8143" s="281">
        <v>34003</v>
      </c>
      <c r="AO8143" s="279">
        <v>8.6530000000000005</v>
      </c>
    </row>
    <row r="8144" spans="38:41">
      <c r="AL8144" s="279">
        <v>2</v>
      </c>
      <c r="AM8144" s="279">
        <v>1993</v>
      </c>
      <c r="AN8144" s="281">
        <v>34002</v>
      </c>
      <c r="AO8144" s="279">
        <v>8.67</v>
      </c>
    </row>
    <row r="8145" spans="38:41">
      <c r="AL8145" s="279">
        <v>2</v>
      </c>
      <c r="AM8145" s="279">
        <v>1993</v>
      </c>
      <c r="AN8145" s="281">
        <v>34001</v>
      </c>
      <c r="AO8145" s="279">
        <v>8.6880000000000006</v>
      </c>
    </row>
    <row r="8146" spans="38:41">
      <c r="AL8146" s="279">
        <v>1</v>
      </c>
      <c r="AM8146" s="279">
        <v>1993</v>
      </c>
      <c r="AN8146" s="281">
        <v>33998</v>
      </c>
      <c r="AO8146" s="279">
        <v>8.6920000000000002</v>
      </c>
    </row>
    <row r="8147" spans="38:41">
      <c r="AL8147" s="279">
        <v>1</v>
      </c>
      <c r="AM8147" s="279">
        <v>1993</v>
      </c>
      <c r="AN8147" s="281">
        <v>33997</v>
      </c>
      <c r="AO8147" s="279">
        <v>8.67</v>
      </c>
    </row>
    <row r="8148" spans="38:41">
      <c r="AL8148" s="279">
        <v>1</v>
      </c>
      <c r="AM8148" s="279">
        <v>1993</v>
      </c>
      <c r="AN8148" s="281">
        <v>33996</v>
      </c>
      <c r="AO8148" s="279">
        <v>8.7189999999999994</v>
      </c>
    </row>
    <row r="8149" spans="38:41">
      <c r="AL8149" s="279">
        <v>1</v>
      </c>
      <c r="AM8149" s="279">
        <v>1993</v>
      </c>
      <c r="AN8149" s="281">
        <v>33995</v>
      </c>
      <c r="AO8149" s="279">
        <v>8.7279999999999998</v>
      </c>
    </row>
    <row r="8150" spans="38:41">
      <c r="AL8150" s="279">
        <v>1</v>
      </c>
      <c r="AM8150" s="279">
        <v>1993</v>
      </c>
      <c r="AN8150" s="281">
        <v>33994</v>
      </c>
      <c r="AO8150" s="279">
        <v>8.6929999999999996</v>
      </c>
    </row>
    <row r="8151" spans="38:41">
      <c r="AL8151" s="279">
        <v>1</v>
      </c>
      <c r="AM8151" s="279">
        <v>1993</v>
      </c>
      <c r="AN8151" s="281">
        <v>33991</v>
      </c>
      <c r="AO8151" s="279">
        <v>8.7230000000000008</v>
      </c>
    </row>
    <row r="8152" spans="38:41">
      <c r="AL8152" s="279">
        <v>1</v>
      </c>
      <c r="AM8152" s="279">
        <v>1993</v>
      </c>
      <c r="AN8152" s="281">
        <v>33990</v>
      </c>
      <c r="AO8152" s="279">
        <v>8.7539999999999996</v>
      </c>
    </row>
    <row r="8153" spans="38:41">
      <c r="AL8153" s="279">
        <v>1</v>
      </c>
      <c r="AM8153" s="279">
        <v>1993</v>
      </c>
      <c r="AN8153" s="281">
        <v>33989</v>
      </c>
      <c r="AO8153" s="279">
        <v>8.7279999999999998</v>
      </c>
    </row>
    <row r="8154" spans="38:41">
      <c r="AL8154" s="279">
        <v>1</v>
      </c>
      <c r="AM8154" s="279">
        <v>1993</v>
      </c>
      <c r="AN8154" s="281">
        <v>33988</v>
      </c>
      <c r="AO8154" s="279">
        <v>8.6750000000000007</v>
      </c>
    </row>
    <row r="8155" spans="38:41">
      <c r="AL8155" s="279">
        <v>1</v>
      </c>
      <c r="AM8155" s="279">
        <v>1993</v>
      </c>
      <c r="AN8155" s="281">
        <v>33987</v>
      </c>
      <c r="AO8155" s="279">
        <v>8.6620000000000008</v>
      </c>
    </row>
    <row r="8156" spans="38:41">
      <c r="AL8156" s="279">
        <v>1</v>
      </c>
      <c r="AM8156" s="279">
        <v>1993</v>
      </c>
      <c r="AN8156" s="281">
        <v>33984</v>
      </c>
      <c r="AO8156" s="279">
        <v>8.6839999999999993</v>
      </c>
    </row>
    <row r="8157" spans="38:41">
      <c r="AL8157" s="279">
        <v>1</v>
      </c>
      <c r="AM8157" s="279">
        <v>1993</v>
      </c>
      <c r="AN8157" s="281">
        <v>33983</v>
      </c>
      <c r="AO8157" s="279">
        <v>8.7100000000000009</v>
      </c>
    </row>
    <row r="8158" spans="38:41">
      <c r="AL8158" s="279">
        <v>1</v>
      </c>
      <c r="AM8158" s="279">
        <v>1993</v>
      </c>
      <c r="AN8158" s="281">
        <v>33982</v>
      </c>
      <c r="AO8158" s="279">
        <v>8.7370000000000001</v>
      </c>
    </row>
    <row r="8159" spans="38:41">
      <c r="AL8159" s="279">
        <v>1</v>
      </c>
      <c r="AM8159" s="279">
        <v>1993</v>
      </c>
      <c r="AN8159" s="281">
        <v>33981</v>
      </c>
      <c r="AO8159" s="279">
        <v>8.7720000000000002</v>
      </c>
    </row>
    <row r="8160" spans="38:41">
      <c r="AL8160" s="279">
        <v>1</v>
      </c>
      <c r="AM8160" s="279">
        <v>1993</v>
      </c>
      <c r="AN8160" s="281">
        <v>33980</v>
      </c>
      <c r="AO8160" s="279">
        <v>8.7680000000000007</v>
      </c>
    </row>
    <row r="8161" spans="38:41">
      <c r="AL8161" s="279">
        <v>1</v>
      </c>
      <c r="AM8161" s="279">
        <v>1993</v>
      </c>
      <c r="AN8161" s="281">
        <v>33977</v>
      </c>
      <c r="AO8161" s="279">
        <v>8.7200000000000006</v>
      </c>
    </row>
    <row r="8162" spans="38:41">
      <c r="AL8162" s="279">
        <v>1</v>
      </c>
      <c r="AM8162" s="279">
        <v>1993</v>
      </c>
      <c r="AN8162" s="281">
        <v>33976</v>
      </c>
      <c r="AO8162" s="279">
        <v>8.6929999999999996</v>
      </c>
    </row>
    <row r="8163" spans="38:41">
      <c r="AL8163" s="279">
        <v>1</v>
      </c>
      <c r="AM8163" s="279">
        <v>1993</v>
      </c>
      <c r="AN8163" s="281">
        <v>33975</v>
      </c>
      <c r="AO8163" s="279">
        <v>8.5719999999999992</v>
      </c>
    </row>
    <row r="8164" spans="38:41">
      <c r="AL8164" s="279">
        <v>1</v>
      </c>
      <c r="AM8164" s="279">
        <v>1993</v>
      </c>
      <c r="AN8164" s="281">
        <v>33974</v>
      </c>
      <c r="AO8164" s="279">
        <v>8.5549999999999997</v>
      </c>
    </row>
    <row r="8165" spans="38:41">
      <c r="AL8165" s="279">
        <v>1</v>
      </c>
      <c r="AM8165" s="279">
        <v>1993</v>
      </c>
      <c r="AN8165" s="281">
        <v>33973</v>
      </c>
      <c r="AO8165" s="279">
        <v>8.5169999999999995</v>
      </c>
    </row>
    <row r="8166" spans="38:41">
      <c r="AL8166" s="279">
        <v>12</v>
      </c>
      <c r="AM8166" s="279">
        <v>1992</v>
      </c>
      <c r="AN8166" s="281">
        <v>33969</v>
      </c>
      <c r="AO8166" s="279">
        <v>8.59</v>
      </c>
    </row>
    <row r="8167" spans="38:41">
      <c r="AL8167" s="279">
        <v>12</v>
      </c>
      <c r="AM8167" s="279">
        <v>1992</v>
      </c>
      <c r="AN8167" s="281">
        <v>33968</v>
      </c>
      <c r="AO8167" s="279">
        <v>8.59</v>
      </c>
    </row>
    <row r="8168" spans="38:41">
      <c r="AL8168" s="279">
        <v>12</v>
      </c>
      <c r="AM8168" s="279">
        <v>1992</v>
      </c>
      <c r="AN8168" s="281">
        <v>33967</v>
      </c>
      <c r="AO8168" s="279">
        <v>8.5299999999999994</v>
      </c>
    </row>
    <row r="8169" spans="38:41">
      <c r="AL8169" s="279">
        <v>12</v>
      </c>
      <c r="AM8169" s="279">
        <v>1992</v>
      </c>
      <c r="AN8169" s="281">
        <v>33962</v>
      </c>
      <c r="AO8169" s="279">
        <v>8.5180000000000007</v>
      </c>
    </row>
    <row r="8170" spans="38:41">
      <c r="AL8170" s="279">
        <v>12</v>
      </c>
      <c r="AM8170" s="279">
        <v>1992</v>
      </c>
      <c r="AN8170" s="281">
        <v>33961</v>
      </c>
      <c r="AO8170" s="279">
        <v>8.5009999999999994</v>
      </c>
    </row>
    <row r="8171" spans="38:41">
      <c r="AL8171" s="279">
        <v>12</v>
      </c>
      <c r="AM8171" s="279">
        <v>1992</v>
      </c>
      <c r="AN8171" s="281">
        <v>33960</v>
      </c>
      <c r="AO8171" s="279">
        <v>8.484</v>
      </c>
    </row>
    <row r="8172" spans="38:41">
      <c r="AL8172" s="279">
        <v>12</v>
      </c>
      <c r="AM8172" s="279">
        <v>1992</v>
      </c>
      <c r="AN8172" s="281">
        <v>33959</v>
      </c>
      <c r="AO8172" s="279">
        <v>8.5690000000000008</v>
      </c>
    </row>
    <row r="8173" spans="38:41">
      <c r="AL8173" s="279">
        <v>12</v>
      </c>
      <c r="AM8173" s="279">
        <v>1992</v>
      </c>
      <c r="AN8173" s="281">
        <v>33956</v>
      </c>
      <c r="AO8173" s="279">
        <v>8.6850000000000005</v>
      </c>
    </row>
    <row r="8174" spans="38:41">
      <c r="AL8174" s="279">
        <v>12</v>
      </c>
      <c r="AM8174" s="279">
        <v>1992</v>
      </c>
      <c r="AN8174" s="281">
        <v>33955</v>
      </c>
      <c r="AO8174" s="279">
        <v>8.6769999999999996</v>
      </c>
    </row>
    <row r="8175" spans="38:41">
      <c r="AL8175" s="279">
        <v>12</v>
      </c>
      <c r="AM8175" s="279">
        <v>1992</v>
      </c>
      <c r="AN8175" s="281">
        <v>33954</v>
      </c>
      <c r="AO8175" s="279">
        <v>8.7080000000000002</v>
      </c>
    </row>
    <row r="8176" spans="38:41">
      <c r="AL8176" s="279">
        <v>12</v>
      </c>
      <c r="AM8176" s="279">
        <v>1992</v>
      </c>
      <c r="AN8176" s="281">
        <v>33953</v>
      </c>
      <c r="AO8176" s="279">
        <v>8.7210000000000001</v>
      </c>
    </row>
    <row r="8177" spans="38:41">
      <c r="AL8177" s="279">
        <v>12</v>
      </c>
      <c r="AM8177" s="279">
        <v>1992</v>
      </c>
      <c r="AN8177" s="281">
        <v>33952</v>
      </c>
      <c r="AO8177" s="279">
        <v>8.7200000000000006</v>
      </c>
    </row>
    <row r="8178" spans="38:41">
      <c r="AL8178" s="279">
        <v>12</v>
      </c>
      <c r="AM8178" s="279">
        <v>1992</v>
      </c>
      <c r="AN8178" s="281">
        <v>33949</v>
      </c>
      <c r="AO8178" s="279">
        <v>8.66</v>
      </c>
    </row>
    <row r="8179" spans="38:41">
      <c r="AL8179" s="279">
        <v>12</v>
      </c>
      <c r="AM8179" s="279">
        <v>1992</v>
      </c>
      <c r="AN8179" s="281">
        <v>33948</v>
      </c>
      <c r="AO8179" s="279">
        <v>8.6560000000000006</v>
      </c>
    </row>
    <row r="8180" spans="38:41">
      <c r="AL8180" s="279">
        <v>12</v>
      </c>
      <c r="AM8180" s="279">
        <v>1992</v>
      </c>
      <c r="AN8180" s="281">
        <v>33947</v>
      </c>
      <c r="AO8180" s="279">
        <v>8.6769999999999996</v>
      </c>
    </row>
    <row r="8181" spans="38:41">
      <c r="AL8181" s="279">
        <v>12</v>
      </c>
      <c r="AM8181" s="279">
        <v>1992</v>
      </c>
      <c r="AN8181" s="281">
        <v>33946</v>
      </c>
      <c r="AO8181" s="279">
        <v>8.6210000000000004</v>
      </c>
    </row>
    <row r="8182" spans="38:41">
      <c r="AL8182" s="279">
        <v>12</v>
      </c>
      <c r="AM8182" s="279">
        <v>1992</v>
      </c>
      <c r="AN8182" s="281">
        <v>33945</v>
      </c>
      <c r="AO8182" s="279">
        <v>8.6080000000000005</v>
      </c>
    </row>
    <row r="8183" spans="38:41">
      <c r="AL8183" s="279">
        <v>12</v>
      </c>
      <c r="AM8183" s="279">
        <v>1992</v>
      </c>
      <c r="AN8183" s="281">
        <v>33942</v>
      </c>
      <c r="AO8183" s="279">
        <v>8.6869999999999994</v>
      </c>
    </row>
    <row r="8184" spans="38:41">
      <c r="AL8184" s="279">
        <v>12</v>
      </c>
      <c r="AM8184" s="279">
        <v>1992</v>
      </c>
      <c r="AN8184" s="281">
        <v>33941</v>
      </c>
      <c r="AO8184" s="279">
        <v>8.7040000000000006</v>
      </c>
    </row>
    <row r="8185" spans="38:41">
      <c r="AL8185" s="279">
        <v>12</v>
      </c>
      <c r="AM8185" s="279">
        <v>1992</v>
      </c>
      <c r="AN8185" s="281">
        <v>33940</v>
      </c>
      <c r="AO8185" s="279">
        <v>8.7170000000000005</v>
      </c>
    </row>
    <row r="8186" spans="38:41">
      <c r="AL8186" s="279">
        <v>12</v>
      </c>
      <c r="AM8186" s="279">
        <v>1992</v>
      </c>
      <c r="AN8186" s="281">
        <v>33939</v>
      </c>
      <c r="AO8186" s="279">
        <v>8.77</v>
      </c>
    </row>
    <row r="8187" spans="38:41">
      <c r="AL8187" s="279">
        <v>11</v>
      </c>
      <c r="AM8187" s="279">
        <v>1992</v>
      </c>
      <c r="AN8187" s="281">
        <v>33938</v>
      </c>
      <c r="AO8187" s="279">
        <v>8.81</v>
      </c>
    </row>
    <row r="8188" spans="38:41">
      <c r="AL8188" s="279">
        <v>11</v>
      </c>
      <c r="AM8188" s="279">
        <v>1992</v>
      </c>
      <c r="AN8188" s="281">
        <v>33935</v>
      </c>
      <c r="AO8188" s="279">
        <v>8.7260000000000009</v>
      </c>
    </row>
    <row r="8189" spans="38:41">
      <c r="AL8189" s="279">
        <v>11</v>
      </c>
      <c r="AM8189" s="279">
        <v>1992</v>
      </c>
      <c r="AN8189" s="281">
        <v>33934</v>
      </c>
      <c r="AO8189" s="279">
        <v>8.67</v>
      </c>
    </row>
    <row r="8190" spans="38:41">
      <c r="AL8190" s="279">
        <v>11</v>
      </c>
      <c r="AM8190" s="279">
        <v>1992</v>
      </c>
      <c r="AN8190" s="281">
        <v>33933</v>
      </c>
      <c r="AO8190" s="279">
        <v>8.7050000000000001</v>
      </c>
    </row>
    <row r="8191" spans="38:41">
      <c r="AL8191" s="279">
        <v>11</v>
      </c>
      <c r="AM8191" s="279">
        <v>1992</v>
      </c>
      <c r="AN8191" s="281">
        <v>33932</v>
      </c>
      <c r="AO8191" s="279">
        <v>8.7750000000000004</v>
      </c>
    </row>
    <row r="8192" spans="38:41">
      <c r="AL8192" s="279">
        <v>11</v>
      </c>
      <c r="AM8192" s="279">
        <v>1992</v>
      </c>
      <c r="AN8192" s="281">
        <v>33931</v>
      </c>
      <c r="AO8192" s="279">
        <v>8.8279999999999994</v>
      </c>
    </row>
    <row r="8193" spans="38:41">
      <c r="AL8193" s="279">
        <v>11</v>
      </c>
      <c r="AM8193" s="279">
        <v>1992</v>
      </c>
      <c r="AN8193" s="281">
        <v>33928</v>
      </c>
      <c r="AO8193" s="279">
        <v>8.7439999999999998</v>
      </c>
    </row>
    <row r="8194" spans="38:41">
      <c r="AL8194" s="279">
        <v>11</v>
      </c>
      <c r="AM8194" s="279">
        <v>1992</v>
      </c>
      <c r="AN8194" s="281">
        <v>33927</v>
      </c>
      <c r="AO8194" s="279">
        <v>8.6310000000000002</v>
      </c>
    </row>
    <row r="8195" spans="38:41">
      <c r="AL8195" s="279">
        <v>11</v>
      </c>
      <c r="AM8195" s="279">
        <v>1992</v>
      </c>
      <c r="AN8195" s="281">
        <v>33926</v>
      </c>
      <c r="AO8195" s="279">
        <v>8.65</v>
      </c>
    </row>
    <row r="8196" spans="38:41">
      <c r="AL8196" s="279">
        <v>11</v>
      </c>
      <c r="AM8196" s="279">
        <v>1992</v>
      </c>
      <c r="AN8196" s="281">
        <v>33925</v>
      </c>
      <c r="AO8196" s="279">
        <v>8.6479999999999997</v>
      </c>
    </row>
    <row r="8197" spans="38:41">
      <c r="AL8197" s="279">
        <v>11</v>
      </c>
      <c r="AM8197" s="279">
        <v>1992</v>
      </c>
      <c r="AN8197" s="281">
        <v>33924</v>
      </c>
      <c r="AO8197" s="279">
        <v>8.6959999999999997</v>
      </c>
    </row>
    <row r="8198" spans="38:41">
      <c r="AL8198" s="279">
        <v>11</v>
      </c>
      <c r="AM8198" s="279">
        <v>1992</v>
      </c>
      <c r="AN8198" s="281">
        <v>33921</v>
      </c>
      <c r="AO8198" s="279">
        <v>8.5410000000000004</v>
      </c>
    </row>
    <row r="8199" spans="38:41">
      <c r="AL8199" s="279">
        <v>11</v>
      </c>
      <c r="AM8199" s="279">
        <v>1992</v>
      </c>
      <c r="AN8199" s="281">
        <v>33920</v>
      </c>
      <c r="AO8199" s="279">
        <v>8.5410000000000004</v>
      </c>
    </row>
    <row r="8200" spans="38:41">
      <c r="AL8200" s="279">
        <v>11</v>
      </c>
      <c r="AM8200" s="279">
        <v>1992</v>
      </c>
      <c r="AN8200" s="281">
        <v>33919</v>
      </c>
      <c r="AO8200" s="279">
        <v>8.6199999999999992</v>
      </c>
    </row>
    <row r="8201" spans="38:41">
      <c r="AL8201" s="279">
        <v>11</v>
      </c>
      <c r="AM8201" s="279">
        <v>1992</v>
      </c>
      <c r="AN8201" s="281">
        <v>33918</v>
      </c>
      <c r="AO8201" s="279">
        <v>8.6440000000000001</v>
      </c>
    </row>
    <row r="8202" spans="38:41">
      <c r="AL8202" s="279">
        <v>11</v>
      </c>
      <c r="AM8202" s="279">
        <v>1992</v>
      </c>
      <c r="AN8202" s="281">
        <v>33917</v>
      </c>
      <c r="AO8202" s="279">
        <v>8.6999999999999993</v>
      </c>
    </row>
    <row r="8203" spans="38:41">
      <c r="AL8203" s="279">
        <v>11</v>
      </c>
      <c r="AM8203" s="279">
        <v>1992</v>
      </c>
      <c r="AN8203" s="281">
        <v>33914</v>
      </c>
      <c r="AO8203" s="279">
        <v>8.7170000000000005</v>
      </c>
    </row>
    <row r="8204" spans="38:41">
      <c r="AL8204" s="279">
        <v>11</v>
      </c>
      <c r="AM8204" s="279">
        <v>1992</v>
      </c>
      <c r="AN8204" s="281">
        <v>33913</v>
      </c>
      <c r="AO8204" s="279">
        <v>8.6</v>
      </c>
    </row>
    <row r="8205" spans="38:41">
      <c r="AL8205" s="279">
        <v>11</v>
      </c>
      <c r="AM8205" s="279">
        <v>1992</v>
      </c>
      <c r="AN8205" s="281">
        <v>33912</v>
      </c>
      <c r="AO8205" s="279">
        <v>8.5410000000000004</v>
      </c>
    </row>
    <row r="8206" spans="38:41">
      <c r="AL8206" s="279">
        <v>11</v>
      </c>
      <c r="AM8206" s="279">
        <v>1992</v>
      </c>
      <c r="AN8206" s="281">
        <v>33911</v>
      </c>
      <c r="AO8206" s="279">
        <v>8.4979999999999993</v>
      </c>
    </row>
    <row r="8207" spans="38:41">
      <c r="AL8207" s="279">
        <v>11</v>
      </c>
      <c r="AM8207" s="279">
        <v>1992</v>
      </c>
      <c r="AN8207" s="281">
        <v>33910</v>
      </c>
      <c r="AO8207" s="279">
        <v>8.49</v>
      </c>
    </row>
    <row r="8208" spans="38:41">
      <c r="AL8208" s="279">
        <v>10</v>
      </c>
      <c r="AM8208" s="279">
        <v>1992</v>
      </c>
      <c r="AN8208" s="281">
        <v>33907</v>
      </c>
      <c r="AO8208" s="279">
        <v>8.4359999999999999</v>
      </c>
    </row>
    <row r="8209" spans="38:41">
      <c r="AL8209" s="279">
        <v>10</v>
      </c>
      <c r="AM8209" s="279">
        <v>1992</v>
      </c>
      <c r="AN8209" s="281">
        <v>33906</v>
      </c>
      <c r="AO8209" s="279">
        <v>8.3780000000000001</v>
      </c>
    </row>
    <row r="8210" spans="38:41">
      <c r="AL8210" s="279">
        <v>10</v>
      </c>
      <c r="AM8210" s="279">
        <v>1992</v>
      </c>
      <c r="AN8210" s="281">
        <v>33905</v>
      </c>
      <c r="AO8210" s="279">
        <v>8.4480000000000004</v>
      </c>
    </row>
    <row r="8211" spans="38:41">
      <c r="AL8211" s="279">
        <v>10</v>
      </c>
      <c r="AM8211" s="279">
        <v>1992</v>
      </c>
      <c r="AN8211" s="281">
        <v>33904</v>
      </c>
      <c r="AO8211" s="279">
        <v>8.4649999999999999</v>
      </c>
    </row>
    <row r="8212" spans="38:41">
      <c r="AL8212" s="279">
        <v>10</v>
      </c>
      <c r="AM8212" s="279">
        <v>1992</v>
      </c>
      <c r="AN8212" s="281">
        <v>33903</v>
      </c>
      <c r="AO8212" s="279">
        <v>8.5069999999999997</v>
      </c>
    </row>
    <row r="8213" spans="38:41">
      <c r="AL8213" s="279">
        <v>10</v>
      </c>
      <c r="AM8213" s="279">
        <v>1992</v>
      </c>
      <c r="AN8213" s="281">
        <v>33900</v>
      </c>
      <c r="AO8213" s="279">
        <v>8.5830000000000002</v>
      </c>
    </row>
    <row r="8214" spans="38:41">
      <c r="AL8214" s="279">
        <v>10</v>
      </c>
      <c r="AM8214" s="279">
        <v>1992</v>
      </c>
      <c r="AN8214" s="281">
        <v>33899</v>
      </c>
      <c r="AO8214" s="279">
        <v>8.5790000000000006</v>
      </c>
    </row>
    <row r="8215" spans="38:41">
      <c r="AL8215" s="279">
        <v>10</v>
      </c>
      <c r="AM8215" s="279">
        <v>1992</v>
      </c>
      <c r="AN8215" s="281">
        <v>33898</v>
      </c>
      <c r="AO8215" s="279">
        <v>8.6129999999999995</v>
      </c>
    </row>
    <row r="8216" spans="38:41">
      <c r="AL8216" s="279">
        <v>10</v>
      </c>
      <c r="AM8216" s="279">
        <v>1992</v>
      </c>
      <c r="AN8216" s="281">
        <v>33897</v>
      </c>
      <c r="AO8216" s="279">
        <v>8.6739999999999995</v>
      </c>
    </row>
    <row r="8217" spans="38:41">
      <c r="AL8217" s="279">
        <v>10</v>
      </c>
      <c r="AM8217" s="279">
        <v>1992</v>
      </c>
      <c r="AN8217" s="281">
        <v>33896</v>
      </c>
      <c r="AO8217" s="279">
        <v>8.6300000000000008</v>
      </c>
    </row>
    <row r="8218" spans="38:41">
      <c r="AL8218" s="279">
        <v>10</v>
      </c>
      <c r="AM8218" s="279">
        <v>1992</v>
      </c>
      <c r="AN8218" s="281">
        <v>33893</v>
      </c>
      <c r="AO8218" s="279">
        <v>8.5960000000000001</v>
      </c>
    </row>
    <row r="8219" spans="38:41">
      <c r="AL8219" s="279">
        <v>10</v>
      </c>
      <c r="AM8219" s="279">
        <v>1992</v>
      </c>
      <c r="AN8219" s="281">
        <v>33892</v>
      </c>
      <c r="AO8219" s="279">
        <v>8.5960000000000001</v>
      </c>
    </row>
    <row r="8220" spans="38:41">
      <c r="AL8220" s="279">
        <v>10</v>
      </c>
      <c r="AM8220" s="279">
        <v>1992</v>
      </c>
      <c r="AN8220" s="281">
        <v>33891</v>
      </c>
      <c r="AO8220" s="279">
        <v>8.6170000000000009</v>
      </c>
    </row>
    <row r="8221" spans="38:41">
      <c r="AL8221" s="279">
        <v>10</v>
      </c>
      <c r="AM8221" s="279">
        <v>1992</v>
      </c>
      <c r="AN8221" s="281">
        <v>33890</v>
      </c>
      <c r="AO8221" s="279">
        <v>8.5579999999999998</v>
      </c>
    </row>
    <row r="8222" spans="38:41">
      <c r="AL8222" s="279">
        <v>10</v>
      </c>
      <c r="AM8222" s="279">
        <v>1992</v>
      </c>
      <c r="AN8222" s="281">
        <v>33886</v>
      </c>
      <c r="AO8222" s="279">
        <v>8.5359999999999996</v>
      </c>
    </row>
    <row r="8223" spans="38:41">
      <c r="AL8223" s="279">
        <v>10</v>
      </c>
      <c r="AM8223" s="279">
        <v>1992</v>
      </c>
      <c r="AN8223" s="281">
        <v>33885</v>
      </c>
      <c r="AO8223" s="279">
        <v>8.49</v>
      </c>
    </row>
    <row r="8224" spans="38:41">
      <c r="AL8224" s="279">
        <v>10</v>
      </c>
      <c r="AM8224" s="279">
        <v>1992</v>
      </c>
      <c r="AN8224" s="281">
        <v>33884</v>
      </c>
      <c r="AO8224" s="279">
        <v>8.5410000000000004</v>
      </c>
    </row>
    <row r="8225" spans="38:41">
      <c r="AL8225" s="279">
        <v>10</v>
      </c>
      <c r="AM8225" s="279">
        <v>1992</v>
      </c>
      <c r="AN8225" s="281">
        <v>33883</v>
      </c>
      <c r="AO8225" s="279">
        <v>8.5410000000000004</v>
      </c>
    </row>
    <row r="8226" spans="38:41">
      <c r="AL8226" s="279">
        <v>10</v>
      </c>
      <c r="AM8226" s="279">
        <v>1992</v>
      </c>
      <c r="AN8226" s="281">
        <v>33882</v>
      </c>
      <c r="AO8226" s="279">
        <v>8.5410000000000004</v>
      </c>
    </row>
    <row r="8227" spans="38:41">
      <c r="AL8227" s="279">
        <v>10</v>
      </c>
      <c r="AM8227" s="279">
        <v>1992</v>
      </c>
      <c r="AN8227" s="281">
        <v>33879</v>
      </c>
      <c r="AO8227" s="279">
        <v>8.5359999999999996</v>
      </c>
    </row>
    <row r="8228" spans="38:41">
      <c r="AL8228" s="279">
        <v>10</v>
      </c>
      <c r="AM8228" s="279">
        <v>1992</v>
      </c>
      <c r="AN8228" s="281">
        <v>33878</v>
      </c>
      <c r="AO8228" s="279">
        <v>8.5239999999999991</v>
      </c>
    </row>
    <row r="8229" spans="38:41">
      <c r="AL8229" s="279">
        <v>9</v>
      </c>
      <c r="AM8229" s="279">
        <v>1992</v>
      </c>
      <c r="AN8229" s="281">
        <v>33877</v>
      </c>
      <c r="AO8229" s="279">
        <v>8.5869999999999997</v>
      </c>
    </row>
    <row r="8230" spans="38:41">
      <c r="AL8230" s="279">
        <v>9</v>
      </c>
      <c r="AM8230" s="279">
        <v>1992</v>
      </c>
      <c r="AN8230" s="281">
        <v>33876</v>
      </c>
      <c r="AO8230" s="279">
        <v>8.6519999999999992</v>
      </c>
    </row>
    <row r="8231" spans="38:41">
      <c r="AL8231" s="279">
        <v>9</v>
      </c>
      <c r="AM8231" s="279">
        <v>1992</v>
      </c>
      <c r="AN8231" s="281">
        <v>33875</v>
      </c>
      <c r="AO8231" s="279">
        <v>8.5150000000000006</v>
      </c>
    </row>
    <row r="8232" spans="38:41">
      <c r="AL8232" s="279">
        <v>9</v>
      </c>
      <c r="AM8232" s="279">
        <v>1992</v>
      </c>
      <c r="AN8232" s="281">
        <v>33872</v>
      </c>
      <c r="AO8232" s="279">
        <v>8.4559999999999995</v>
      </c>
    </row>
    <row r="8233" spans="38:41">
      <c r="AL8233" s="279">
        <v>9</v>
      </c>
      <c r="AM8233" s="279">
        <v>1992</v>
      </c>
      <c r="AN8233" s="281">
        <v>33871</v>
      </c>
      <c r="AO8233" s="279">
        <v>8.5109999999999992</v>
      </c>
    </row>
    <row r="8234" spans="38:41">
      <c r="AL8234" s="279">
        <v>9</v>
      </c>
      <c r="AM8234" s="279">
        <v>1992</v>
      </c>
      <c r="AN8234" s="281">
        <v>33870</v>
      </c>
      <c r="AO8234" s="279">
        <v>8.5749999999999993</v>
      </c>
    </row>
    <row r="8235" spans="38:41">
      <c r="AL8235" s="279">
        <v>9</v>
      </c>
      <c r="AM8235" s="279">
        <v>1992</v>
      </c>
      <c r="AN8235" s="281">
        <v>33869</v>
      </c>
      <c r="AO8235" s="279">
        <v>8.6560000000000006</v>
      </c>
    </row>
    <row r="8236" spans="38:41">
      <c r="AL8236" s="279">
        <v>9</v>
      </c>
      <c r="AM8236" s="279">
        <v>1992</v>
      </c>
      <c r="AN8236" s="281">
        <v>33868</v>
      </c>
      <c r="AO8236" s="279">
        <v>8.6170000000000009</v>
      </c>
    </row>
    <row r="8237" spans="38:41">
      <c r="AL8237" s="279">
        <v>9</v>
      </c>
      <c r="AM8237" s="279">
        <v>1992</v>
      </c>
      <c r="AN8237" s="281">
        <v>33865</v>
      </c>
      <c r="AO8237" s="279">
        <v>8.4689999999999994</v>
      </c>
    </row>
    <row r="8238" spans="38:41">
      <c r="AL8238" s="279">
        <v>9</v>
      </c>
      <c r="AM8238" s="279">
        <v>1992</v>
      </c>
      <c r="AN8238" s="281">
        <v>33864</v>
      </c>
      <c r="AO8238" s="279">
        <v>8.4730000000000008</v>
      </c>
    </row>
    <row r="8239" spans="38:41">
      <c r="AL8239" s="279">
        <v>9</v>
      </c>
      <c r="AM8239" s="279">
        <v>1992</v>
      </c>
      <c r="AN8239" s="281">
        <v>33863</v>
      </c>
      <c r="AO8239" s="279">
        <v>8.5030000000000001</v>
      </c>
    </row>
    <row r="8240" spans="38:41">
      <c r="AL8240" s="279">
        <v>9</v>
      </c>
      <c r="AM8240" s="279">
        <v>1992</v>
      </c>
      <c r="AN8240" s="281">
        <v>33862</v>
      </c>
      <c r="AO8240" s="279">
        <v>8.3800000000000008</v>
      </c>
    </row>
    <row r="8241" spans="38:41">
      <c r="AL8241" s="279">
        <v>9</v>
      </c>
      <c r="AM8241" s="279">
        <v>1992</v>
      </c>
      <c r="AN8241" s="281">
        <v>33861</v>
      </c>
      <c r="AO8241" s="279">
        <v>8.2439999999999998</v>
      </c>
    </row>
    <row r="8242" spans="38:41">
      <c r="AL8242" s="279">
        <v>9</v>
      </c>
      <c r="AM8242" s="279">
        <v>1992</v>
      </c>
      <c r="AN8242" s="281">
        <v>33858</v>
      </c>
      <c r="AO8242" s="279">
        <v>8.2680000000000007</v>
      </c>
    </row>
    <row r="8243" spans="38:41">
      <c r="AL8243" s="279">
        <v>9</v>
      </c>
      <c r="AM8243" s="279">
        <v>1992</v>
      </c>
      <c r="AN8243" s="281">
        <v>33857</v>
      </c>
      <c r="AO8243" s="279">
        <v>8.2680000000000007</v>
      </c>
    </row>
    <row r="8244" spans="38:41">
      <c r="AL8244" s="279">
        <v>9</v>
      </c>
      <c r="AM8244" s="279">
        <v>1992</v>
      </c>
      <c r="AN8244" s="281">
        <v>33856</v>
      </c>
      <c r="AO8244" s="279">
        <v>8.1479999999999997</v>
      </c>
    </row>
    <row r="8245" spans="38:41">
      <c r="AL8245" s="279">
        <v>9</v>
      </c>
      <c r="AM8245" s="279">
        <v>1992</v>
      </c>
      <c r="AN8245" s="281">
        <v>33855</v>
      </c>
      <c r="AO8245" s="279">
        <v>8.0739999999999998</v>
      </c>
    </row>
    <row r="8246" spans="38:41">
      <c r="AL8246" s="279">
        <v>9</v>
      </c>
      <c r="AM8246" s="279">
        <v>1992</v>
      </c>
      <c r="AN8246" s="281">
        <v>33851</v>
      </c>
      <c r="AO8246" s="279">
        <v>8.09</v>
      </c>
    </row>
    <row r="8247" spans="38:41">
      <c r="AL8247" s="279">
        <v>9</v>
      </c>
      <c r="AM8247" s="279">
        <v>1992</v>
      </c>
      <c r="AN8247" s="281">
        <v>33850</v>
      </c>
      <c r="AO8247" s="279">
        <v>8.1329999999999991</v>
      </c>
    </row>
    <row r="8248" spans="38:41">
      <c r="AL8248" s="279">
        <v>9</v>
      </c>
      <c r="AM8248" s="279">
        <v>1992</v>
      </c>
      <c r="AN8248" s="281">
        <v>33849</v>
      </c>
      <c r="AO8248" s="279">
        <v>8.1479999999999997</v>
      </c>
    </row>
    <row r="8249" spans="38:41">
      <c r="AL8249" s="279">
        <v>9</v>
      </c>
      <c r="AM8249" s="279">
        <v>1992</v>
      </c>
      <c r="AN8249" s="281">
        <v>33848</v>
      </c>
      <c r="AO8249" s="279">
        <v>8.2159999999999993</v>
      </c>
    </row>
    <row r="8250" spans="38:41">
      <c r="AL8250" s="279">
        <v>8</v>
      </c>
      <c r="AM8250" s="279">
        <v>1992</v>
      </c>
      <c r="AN8250" s="281">
        <v>33847</v>
      </c>
      <c r="AO8250" s="279">
        <v>8.26</v>
      </c>
    </row>
    <row r="8251" spans="38:41">
      <c r="AL8251" s="279">
        <v>8</v>
      </c>
      <c r="AM8251" s="279">
        <v>1992</v>
      </c>
      <c r="AN8251" s="281">
        <v>33844</v>
      </c>
      <c r="AO8251" s="279">
        <v>8.3330000000000002</v>
      </c>
    </row>
    <row r="8252" spans="38:41">
      <c r="AL8252" s="279">
        <v>8</v>
      </c>
      <c r="AM8252" s="279">
        <v>1992</v>
      </c>
      <c r="AN8252" s="281">
        <v>33843</v>
      </c>
      <c r="AO8252" s="279">
        <v>8.3170000000000002</v>
      </c>
    </row>
    <row r="8253" spans="38:41">
      <c r="AL8253" s="279">
        <v>8</v>
      </c>
      <c r="AM8253" s="279">
        <v>1992</v>
      </c>
      <c r="AN8253" s="281">
        <v>33842</v>
      </c>
      <c r="AO8253" s="279">
        <v>8.3330000000000002</v>
      </c>
    </row>
    <row r="8254" spans="38:41">
      <c r="AL8254" s="279">
        <v>8</v>
      </c>
      <c r="AM8254" s="279">
        <v>1992</v>
      </c>
      <c r="AN8254" s="281">
        <v>33841</v>
      </c>
      <c r="AO8254" s="279">
        <v>8.3620000000000001</v>
      </c>
    </row>
    <row r="8255" spans="38:41">
      <c r="AL8255" s="279">
        <v>8</v>
      </c>
      <c r="AM8255" s="279">
        <v>1992</v>
      </c>
      <c r="AN8255" s="281">
        <v>33840</v>
      </c>
      <c r="AO8255" s="279">
        <v>8.3409999999999993</v>
      </c>
    </row>
    <row r="8256" spans="38:41">
      <c r="AL8256" s="279">
        <v>8</v>
      </c>
      <c r="AM8256" s="279">
        <v>1992</v>
      </c>
      <c r="AN8256" s="281">
        <v>33837</v>
      </c>
      <c r="AO8256" s="279">
        <v>8.2520000000000007</v>
      </c>
    </row>
    <row r="8257" spans="38:41">
      <c r="AL8257" s="279">
        <v>8</v>
      </c>
      <c r="AM8257" s="279">
        <v>1992</v>
      </c>
      <c r="AN8257" s="281">
        <v>33836</v>
      </c>
      <c r="AO8257" s="279">
        <v>8.2080000000000002</v>
      </c>
    </row>
    <row r="8258" spans="38:41">
      <c r="AL8258" s="279">
        <v>8</v>
      </c>
      <c r="AM8258" s="279">
        <v>1992</v>
      </c>
      <c r="AN8258" s="281">
        <v>33835</v>
      </c>
      <c r="AO8258" s="279">
        <v>8.2650000000000006</v>
      </c>
    </row>
    <row r="8259" spans="38:41">
      <c r="AL8259" s="279">
        <v>8</v>
      </c>
      <c r="AM8259" s="279">
        <v>1992</v>
      </c>
      <c r="AN8259" s="281">
        <v>33834</v>
      </c>
      <c r="AO8259" s="279">
        <v>8.3049999999999997</v>
      </c>
    </row>
    <row r="8260" spans="38:41">
      <c r="AL8260" s="279">
        <v>8</v>
      </c>
      <c r="AM8260" s="279">
        <v>1992</v>
      </c>
      <c r="AN8260" s="281">
        <v>33833</v>
      </c>
      <c r="AO8260" s="279">
        <v>8.2970000000000006</v>
      </c>
    </row>
    <row r="8261" spans="38:41">
      <c r="AL8261" s="279">
        <v>8</v>
      </c>
      <c r="AM8261" s="279">
        <v>1992</v>
      </c>
      <c r="AN8261" s="281">
        <v>33830</v>
      </c>
      <c r="AO8261" s="279">
        <v>8.2609999999999992</v>
      </c>
    </row>
    <row r="8262" spans="38:41">
      <c r="AL8262" s="279">
        <v>8</v>
      </c>
      <c r="AM8262" s="279">
        <v>1992</v>
      </c>
      <c r="AN8262" s="281">
        <v>33829</v>
      </c>
      <c r="AO8262" s="279">
        <v>8.2810000000000006</v>
      </c>
    </row>
    <row r="8263" spans="38:41">
      <c r="AL8263" s="279">
        <v>8</v>
      </c>
      <c r="AM8263" s="279">
        <v>1992</v>
      </c>
      <c r="AN8263" s="281">
        <v>33828</v>
      </c>
      <c r="AO8263" s="279">
        <v>8.17</v>
      </c>
    </row>
    <row r="8264" spans="38:41">
      <c r="AL8264" s="279">
        <v>8</v>
      </c>
      <c r="AM8264" s="279">
        <v>1992</v>
      </c>
      <c r="AN8264" s="281">
        <v>33827</v>
      </c>
      <c r="AO8264" s="279">
        <v>8.1999999999999993</v>
      </c>
    </row>
    <row r="8265" spans="38:41">
      <c r="AL8265" s="279">
        <v>8</v>
      </c>
      <c r="AM8265" s="279">
        <v>1992</v>
      </c>
      <c r="AN8265" s="281">
        <v>33826</v>
      </c>
      <c r="AO8265" s="279">
        <v>8.3379999999999992</v>
      </c>
    </row>
    <row r="8266" spans="38:41">
      <c r="AL8266" s="279">
        <v>8</v>
      </c>
      <c r="AM8266" s="279">
        <v>1992</v>
      </c>
      <c r="AN8266" s="281">
        <v>33823</v>
      </c>
      <c r="AO8266" s="279">
        <v>8.3800000000000008</v>
      </c>
    </row>
    <row r="8267" spans="38:41">
      <c r="AL8267" s="279">
        <v>8</v>
      </c>
      <c r="AM8267" s="279">
        <v>1992</v>
      </c>
      <c r="AN8267" s="281">
        <v>33822</v>
      </c>
      <c r="AO8267" s="279">
        <v>8.42</v>
      </c>
    </row>
    <row r="8268" spans="38:41">
      <c r="AL8268" s="279">
        <v>8</v>
      </c>
      <c r="AM8268" s="279">
        <v>1992</v>
      </c>
      <c r="AN8268" s="281">
        <v>33821</v>
      </c>
      <c r="AO8268" s="279">
        <v>8.36</v>
      </c>
    </row>
    <row r="8269" spans="38:41">
      <c r="AL8269" s="279">
        <v>8</v>
      </c>
      <c r="AM8269" s="279">
        <v>1992</v>
      </c>
      <c r="AN8269" s="281">
        <v>33820</v>
      </c>
      <c r="AO8269" s="279">
        <v>8.4109999999999996</v>
      </c>
    </row>
    <row r="8270" spans="38:41">
      <c r="AL8270" s="279">
        <v>7</v>
      </c>
      <c r="AM8270" s="279">
        <v>1992</v>
      </c>
      <c r="AN8270" s="281">
        <v>33816</v>
      </c>
      <c r="AO8270" s="279">
        <v>8.3960000000000008</v>
      </c>
    </row>
    <row r="8271" spans="38:41">
      <c r="AL8271" s="279">
        <v>7</v>
      </c>
      <c r="AM8271" s="279">
        <v>1992</v>
      </c>
      <c r="AN8271" s="281">
        <v>33815</v>
      </c>
      <c r="AO8271" s="279">
        <v>8.4369999999999994</v>
      </c>
    </row>
    <row r="8272" spans="38:41">
      <c r="AL8272" s="279">
        <v>7</v>
      </c>
      <c r="AM8272" s="279">
        <v>1992</v>
      </c>
      <c r="AN8272" s="281">
        <v>33814</v>
      </c>
      <c r="AO8272" s="279">
        <v>8.3219999999999992</v>
      </c>
    </row>
    <row r="8273" spans="38:41">
      <c r="AL8273" s="279">
        <v>7</v>
      </c>
      <c r="AM8273" s="279">
        <v>1992</v>
      </c>
      <c r="AN8273" s="281">
        <v>33813</v>
      </c>
      <c r="AO8273" s="279">
        <v>8.3510000000000009</v>
      </c>
    </row>
    <row r="8274" spans="38:41">
      <c r="AL8274" s="279">
        <v>7</v>
      </c>
      <c r="AM8274" s="279">
        <v>1992</v>
      </c>
      <c r="AN8274" s="281">
        <v>33812</v>
      </c>
      <c r="AO8274" s="279">
        <v>8.4540000000000006</v>
      </c>
    </row>
    <row r="8275" spans="38:41">
      <c r="AL8275" s="279">
        <v>7</v>
      </c>
      <c r="AM8275" s="279">
        <v>1992</v>
      </c>
      <c r="AN8275" s="281">
        <v>33809</v>
      </c>
      <c r="AO8275" s="279">
        <v>8.4930000000000003</v>
      </c>
    </row>
    <row r="8276" spans="38:41">
      <c r="AL8276" s="279">
        <v>7</v>
      </c>
      <c r="AM8276" s="279">
        <v>1992</v>
      </c>
      <c r="AN8276" s="281">
        <v>33808</v>
      </c>
      <c r="AO8276" s="279">
        <v>8.4540000000000006</v>
      </c>
    </row>
    <row r="8277" spans="38:41">
      <c r="AL8277" s="279">
        <v>7</v>
      </c>
      <c r="AM8277" s="279">
        <v>1992</v>
      </c>
      <c r="AN8277" s="281">
        <v>33807</v>
      </c>
      <c r="AO8277" s="279">
        <v>8.5359999999999996</v>
      </c>
    </row>
    <row r="8278" spans="38:41">
      <c r="AL8278" s="279">
        <v>7</v>
      </c>
      <c r="AM8278" s="279">
        <v>1992</v>
      </c>
      <c r="AN8278" s="281">
        <v>33806</v>
      </c>
      <c r="AO8278" s="279">
        <v>8.5760000000000005</v>
      </c>
    </row>
    <row r="8279" spans="38:41">
      <c r="AL8279" s="279">
        <v>7</v>
      </c>
      <c r="AM8279" s="279">
        <v>1992</v>
      </c>
      <c r="AN8279" s="281">
        <v>33805</v>
      </c>
      <c r="AO8279" s="279">
        <v>8.6110000000000007</v>
      </c>
    </row>
    <row r="8280" spans="38:41">
      <c r="AL8280" s="279">
        <v>7</v>
      </c>
      <c r="AM8280" s="279">
        <v>1992</v>
      </c>
      <c r="AN8280" s="281">
        <v>33802</v>
      </c>
      <c r="AO8280" s="279">
        <v>8.6470000000000002</v>
      </c>
    </row>
    <row r="8281" spans="38:41">
      <c r="AL8281" s="279">
        <v>7</v>
      </c>
      <c r="AM8281" s="279">
        <v>1992</v>
      </c>
      <c r="AN8281" s="281">
        <v>33801</v>
      </c>
      <c r="AO8281" s="279">
        <v>8.6069999999999993</v>
      </c>
    </row>
    <row r="8282" spans="38:41">
      <c r="AL8282" s="279">
        <v>7</v>
      </c>
      <c r="AM8282" s="279">
        <v>1992</v>
      </c>
      <c r="AN8282" s="281">
        <v>33800</v>
      </c>
      <c r="AO8282" s="279">
        <v>8.6379999999999999</v>
      </c>
    </row>
    <row r="8283" spans="38:41">
      <c r="AL8283" s="279">
        <v>7</v>
      </c>
      <c r="AM8283" s="279">
        <v>1992</v>
      </c>
      <c r="AN8283" s="281">
        <v>33799</v>
      </c>
      <c r="AO8283" s="279">
        <v>8.6829999999999998</v>
      </c>
    </row>
    <row r="8284" spans="38:41">
      <c r="AL8284" s="279">
        <v>7</v>
      </c>
      <c r="AM8284" s="279">
        <v>1992</v>
      </c>
      <c r="AN8284" s="281">
        <v>33798</v>
      </c>
      <c r="AO8284" s="279">
        <v>8.6690000000000005</v>
      </c>
    </row>
    <row r="8285" spans="38:41">
      <c r="AL8285" s="279">
        <v>7</v>
      </c>
      <c r="AM8285" s="279">
        <v>1992</v>
      </c>
      <c r="AN8285" s="281">
        <v>33795</v>
      </c>
      <c r="AO8285" s="279">
        <v>8.6</v>
      </c>
    </row>
    <row r="8286" spans="38:41">
      <c r="AL8286" s="279">
        <v>7</v>
      </c>
      <c r="AM8286" s="279">
        <v>1992</v>
      </c>
      <c r="AN8286" s="281">
        <v>33794</v>
      </c>
      <c r="AO8286" s="279">
        <v>8.5760000000000005</v>
      </c>
    </row>
    <row r="8287" spans="38:41">
      <c r="AL8287" s="279">
        <v>7</v>
      </c>
      <c r="AM8287" s="279">
        <v>1992</v>
      </c>
      <c r="AN8287" s="281">
        <v>33793</v>
      </c>
      <c r="AO8287" s="279">
        <v>8.5540000000000003</v>
      </c>
    </row>
    <row r="8288" spans="38:41">
      <c r="AL8288" s="279">
        <v>7</v>
      </c>
      <c r="AM8288" s="279">
        <v>1992</v>
      </c>
      <c r="AN8288" s="281">
        <v>33792</v>
      </c>
      <c r="AO8288" s="279">
        <v>8.5939999999999994</v>
      </c>
    </row>
    <row r="8289" spans="38:41">
      <c r="AL8289" s="279">
        <v>7</v>
      </c>
      <c r="AM8289" s="279">
        <v>1992</v>
      </c>
      <c r="AN8289" s="281">
        <v>33791</v>
      </c>
      <c r="AO8289" s="279">
        <v>8.66</v>
      </c>
    </row>
    <row r="8290" spans="38:41">
      <c r="AL8290" s="279">
        <v>7</v>
      </c>
      <c r="AM8290" s="279">
        <v>1992</v>
      </c>
      <c r="AN8290" s="281">
        <v>33788</v>
      </c>
      <c r="AO8290" s="279">
        <v>8.6780000000000008</v>
      </c>
    </row>
    <row r="8291" spans="38:41">
      <c r="AL8291" s="279">
        <v>7</v>
      </c>
      <c r="AM8291" s="279">
        <v>1992</v>
      </c>
      <c r="AN8291" s="281">
        <v>33787</v>
      </c>
      <c r="AO8291" s="279">
        <v>8.6920000000000002</v>
      </c>
    </row>
    <row r="8292" spans="38:41">
      <c r="AL8292" s="279">
        <v>6</v>
      </c>
      <c r="AM8292" s="279">
        <v>1992</v>
      </c>
      <c r="AN8292" s="281">
        <v>33785</v>
      </c>
      <c r="AO8292" s="279">
        <v>8.8559999999999999</v>
      </c>
    </row>
    <row r="8293" spans="38:41">
      <c r="AL8293" s="279">
        <v>6</v>
      </c>
      <c r="AM8293" s="279">
        <v>1992</v>
      </c>
      <c r="AN8293" s="281">
        <v>33784</v>
      </c>
      <c r="AO8293" s="279">
        <v>8.8559999999999999</v>
      </c>
    </row>
    <row r="8294" spans="38:41">
      <c r="AL8294" s="279">
        <v>6</v>
      </c>
      <c r="AM8294" s="279">
        <v>1992</v>
      </c>
      <c r="AN8294" s="281">
        <v>33781</v>
      </c>
      <c r="AO8294" s="279">
        <v>8.8279999999999994</v>
      </c>
    </row>
    <row r="8295" spans="38:41">
      <c r="AL8295" s="279">
        <v>6</v>
      </c>
      <c r="AM8295" s="279">
        <v>1992</v>
      </c>
      <c r="AN8295" s="281">
        <v>33780</v>
      </c>
      <c r="AO8295" s="279">
        <v>8.8290000000000006</v>
      </c>
    </row>
    <row r="8296" spans="38:41">
      <c r="AL8296" s="279">
        <v>6</v>
      </c>
      <c r="AM8296" s="279">
        <v>1992</v>
      </c>
      <c r="AN8296" s="281">
        <v>33779</v>
      </c>
      <c r="AO8296" s="279">
        <v>8.8290000000000006</v>
      </c>
    </row>
    <row r="8297" spans="38:41">
      <c r="AL8297" s="279">
        <v>6</v>
      </c>
      <c r="AM8297" s="279">
        <v>1992</v>
      </c>
      <c r="AN8297" s="281">
        <v>33778</v>
      </c>
      <c r="AO8297" s="279">
        <v>8.8840000000000003</v>
      </c>
    </row>
    <row r="8298" spans="38:41">
      <c r="AL8298" s="279">
        <v>6</v>
      </c>
      <c r="AM8298" s="279">
        <v>1992</v>
      </c>
      <c r="AN8298" s="281">
        <v>33777</v>
      </c>
      <c r="AO8298" s="279">
        <v>8.8469999999999995</v>
      </c>
    </row>
    <row r="8299" spans="38:41">
      <c r="AL8299" s="279">
        <v>6</v>
      </c>
      <c r="AM8299" s="279">
        <v>1992</v>
      </c>
      <c r="AN8299" s="281">
        <v>33774</v>
      </c>
      <c r="AO8299" s="279">
        <v>8.8290000000000006</v>
      </c>
    </row>
    <row r="8300" spans="38:41">
      <c r="AL8300" s="279">
        <v>6</v>
      </c>
      <c r="AM8300" s="279">
        <v>1992</v>
      </c>
      <c r="AN8300" s="281">
        <v>33773</v>
      </c>
      <c r="AO8300" s="279">
        <v>8.8010000000000002</v>
      </c>
    </row>
    <row r="8301" spans="38:41">
      <c r="AL8301" s="279">
        <v>6</v>
      </c>
      <c r="AM8301" s="279">
        <v>1992</v>
      </c>
      <c r="AN8301" s="281">
        <v>33772</v>
      </c>
      <c r="AO8301" s="279">
        <v>8.82</v>
      </c>
    </row>
    <row r="8302" spans="38:41">
      <c r="AL8302" s="279">
        <v>6</v>
      </c>
      <c r="AM8302" s="279">
        <v>1992</v>
      </c>
      <c r="AN8302" s="281">
        <v>33771</v>
      </c>
      <c r="AO8302" s="279">
        <v>8.8059999999999992</v>
      </c>
    </row>
    <row r="8303" spans="38:41">
      <c r="AL8303" s="279">
        <v>6</v>
      </c>
      <c r="AM8303" s="279">
        <v>1992</v>
      </c>
      <c r="AN8303" s="281">
        <v>33770</v>
      </c>
      <c r="AO8303" s="279">
        <v>8.8339999999999996</v>
      </c>
    </row>
    <row r="8304" spans="38:41">
      <c r="AL8304" s="279">
        <v>6</v>
      </c>
      <c r="AM8304" s="279">
        <v>1992</v>
      </c>
      <c r="AN8304" s="281">
        <v>33767</v>
      </c>
      <c r="AO8304" s="279">
        <v>8.8379999999999992</v>
      </c>
    </row>
    <row r="8305" spans="38:41">
      <c r="AL8305" s="279">
        <v>6</v>
      </c>
      <c r="AM8305" s="279">
        <v>1992</v>
      </c>
      <c r="AN8305" s="281">
        <v>33766</v>
      </c>
      <c r="AO8305" s="279">
        <v>8.9030000000000005</v>
      </c>
    </row>
    <row r="8306" spans="38:41">
      <c r="AL8306" s="279">
        <v>6</v>
      </c>
      <c r="AM8306" s="279">
        <v>1992</v>
      </c>
      <c r="AN8306" s="281">
        <v>33765</v>
      </c>
      <c r="AO8306" s="279">
        <v>8.9689999999999994</v>
      </c>
    </row>
    <row r="8307" spans="38:41">
      <c r="AL8307" s="279">
        <v>6</v>
      </c>
      <c r="AM8307" s="279">
        <v>1992</v>
      </c>
      <c r="AN8307" s="281">
        <v>33764</v>
      </c>
      <c r="AO8307" s="279">
        <v>8.9879999999999995</v>
      </c>
    </row>
    <row r="8308" spans="38:41">
      <c r="AL8308" s="279">
        <v>6</v>
      </c>
      <c r="AM8308" s="279">
        <v>1992</v>
      </c>
      <c r="AN8308" s="281">
        <v>33763</v>
      </c>
      <c r="AO8308" s="279">
        <v>8.9600000000000009</v>
      </c>
    </row>
    <row r="8309" spans="38:41">
      <c r="AL8309" s="279">
        <v>6</v>
      </c>
      <c r="AM8309" s="279">
        <v>1992</v>
      </c>
      <c r="AN8309" s="281">
        <v>33760</v>
      </c>
      <c r="AO8309" s="279">
        <v>8.9499999999999993</v>
      </c>
    </row>
    <row r="8310" spans="38:41">
      <c r="AL8310" s="279">
        <v>6</v>
      </c>
      <c r="AM8310" s="279">
        <v>1992</v>
      </c>
      <c r="AN8310" s="281">
        <v>33759</v>
      </c>
      <c r="AO8310" s="279">
        <v>9.0169999999999995</v>
      </c>
    </row>
    <row r="8311" spans="38:41">
      <c r="AL8311" s="279">
        <v>6</v>
      </c>
      <c r="AM8311" s="279">
        <v>1992</v>
      </c>
      <c r="AN8311" s="281">
        <v>33758</v>
      </c>
      <c r="AO8311" s="279">
        <v>9.02</v>
      </c>
    </row>
    <row r="8312" spans="38:41">
      <c r="AL8312" s="279">
        <v>6</v>
      </c>
      <c r="AM8312" s="279">
        <v>1992</v>
      </c>
      <c r="AN8312" s="281">
        <v>33757</v>
      </c>
      <c r="AO8312" s="279">
        <v>9.0310000000000006</v>
      </c>
    </row>
    <row r="8313" spans="38:41">
      <c r="AL8313" s="279">
        <v>6</v>
      </c>
      <c r="AM8313" s="279">
        <v>1992</v>
      </c>
      <c r="AN8313" s="281">
        <v>33756</v>
      </c>
      <c r="AO8313" s="279">
        <v>9.0549999999999997</v>
      </c>
    </row>
    <row r="8314" spans="38:41">
      <c r="AL8314" s="279">
        <v>5</v>
      </c>
      <c r="AM8314" s="279">
        <v>1992</v>
      </c>
      <c r="AN8314" s="281">
        <v>33753</v>
      </c>
      <c r="AO8314" s="279">
        <v>9.0069999999999997</v>
      </c>
    </row>
    <row r="8315" spans="38:41">
      <c r="AL8315" s="279">
        <v>5</v>
      </c>
      <c r="AM8315" s="279">
        <v>1992</v>
      </c>
      <c r="AN8315" s="281">
        <v>33752</v>
      </c>
      <c r="AO8315" s="279">
        <v>9.0410000000000004</v>
      </c>
    </row>
    <row r="8316" spans="38:41">
      <c r="AL8316" s="279">
        <v>5</v>
      </c>
      <c r="AM8316" s="279">
        <v>1992</v>
      </c>
      <c r="AN8316" s="281">
        <v>33751</v>
      </c>
      <c r="AO8316" s="279">
        <v>9.0649999999999995</v>
      </c>
    </row>
    <row r="8317" spans="38:41">
      <c r="AL8317" s="279">
        <v>5</v>
      </c>
      <c r="AM8317" s="279">
        <v>1992</v>
      </c>
      <c r="AN8317" s="281">
        <v>33750</v>
      </c>
      <c r="AO8317" s="279">
        <v>9.0500000000000007</v>
      </c>
    </row>
    <row r="8318" spans="38:41">
      <c r="AL8318" s="279">
        <v>5</v>
      </c>
      <c r="AM8318" s="279">
        <v>1992</v>
      </c>
      <c r="AN8318" s="281">
        <v>33749</v>
      </c>
      <c r="AO8318" s="279">
        <v>8.9649999999999999</v>
      </c>
    </row>
    <row r="8319" spans="38:41">
      <c r="AL8319" s="279">
        <v>5</v>
      </c>
      <c r="AM8319" s="279">
        <v>1992</v>
      </c>
      <c r="AN8319" s="281">
        <v>33746</v>
      </c>
      <c r="AO8319" s="279">
        <v>8.9979999999999993</v>
      </c>
    </row>
    <row r="8320" spans="38:41">
      <c r="AL8320" s="279">
        <v>5</v>
      </c>
      <c r="AM8320" s="279">
        <v>1992</v>
      </c>
      <c r="AN8320" s="281">
        <v>33745</v>
      </c>
      <c r="AO8320" s="279">
        <v>9.0609999999999999</v>
      </c>
    </row>
    <row r="8321" spans="38:41">
      <c r="AL8321" s="279">
        <v>5</v>
      </c>
      <c r="AM8321" s="279">
        <v>1992</v>
      </c>
      <c r="AN8321" s="281">
        <v>33744</v>
      </c>
      <c r="AO8321" s="279">
        <v>9.0280000000000005</v>
      </c>
    </row>
    <row r="8322" spans="38:41">
      <c r="AL8322" s="279">
        <v>5</v>
      </c>
      <c r="AM8322" s="279">
        <v>1992</v>
      </c>
      <c r="AN8322" s="281">
        <v>33743</v>
      </c>
      <c r="AO8322" s="279">
        <v>8.9610000000000003</v>
      </c>
    </row>
    <row r="8323" spans="38:41">
      <c r="AL8323" s="279">
        <v>5</v>
      </c>
      <c r="AM8323" s="279">
        <v>1992</v>
      </c>
      <c r="AN8323" s="281">
        <v>33739</v>
      </c>
      <c r="AO8323" s="279">
        <v>9.06</v>
      </c>
    </row>
    <row r="8324" spans="38:41">
      <c r="AL8324" s="279">
        <v>5</v>
      </c>
      <c r="AM8324" s="279">
        <v>1992</v>
      </c>
      <c r="AN8324" s="281">
        <v>33738</v>
      </c>
      <c r="AO8324" s="279">
        <v>9.1229999999999993</v>
      </c>
    </row>
    <row r="8325" spans="38:41">
      <c r="AL8325" s="279">
        <v>5</v>
      </c>
      <c r="AM8325" s="279">
        <v>1992</v>
      </c>
      <c r="AN8325" s="281">
        <v>33737</v>
      </c>
      <c r="AO8325" s="279">
        <v>9.08</v>
      </c>
    </row>
    <row r="8326" spans="38:41">
      <c r="AL8326" s="279">
        <v>5</v>
      </c>
      <c r="AM8326" s="279">
        <v>1992</v>
      </c>
      <c r="AN8326" s="281">
        <v>33736</v>
      </c>
      <c r="AO8326" s="279">
        <v>9.0609999999999999</v>
      </c>
    </row>
    <row r="8327" spans="38:41">
      <c r="AL8327" s="279">
        <v>5</v>
      </c>
      <c r="AM8327" s="279">
        <v>1992</v>
      </c>
      <c r="AN8327" s="281">
        <v>33735</v>
      </c>
      <c r="AO8327" s="279">
        <v>9.0649999999999995</v>
      </c>
    </row>
    <row r="8328" spans="38:41">
      <c r="AL8328" s="279">
        <v>5</v>
      </c>
      <c r="AM8328" s="279">
        <v>1992</v>
      </c>
      <c r="AN8328" s="281">
        <v>33732</v>
      </c>
      <c r="AO8328" s="279">
        <v>9.1229999999999993</v>
      </c>
    </row>
    <row r="8329" spans="38:41">
      <c r="AL8329" s="279">
        <v>5</v>
      </c>
      <c r="AM8329" s="279">
        <v>1992</v>
      </c>
      <c r="AN8329" s="281">
        <v>33731</v>
      </c>
      <c r="AO8329" s="279">
        <v>9.2100000000000009</v>
      </c>
    </row>
    <row r="8330" spans="38:41">
      <c r="AL8330" s="279">
        <v>5</v>
      </c>
      <c r="AM8330" s="279">
        <v>1992</v>
      </c>
      <c r="AN8330" s="281">
        <v>33730</v>
      </c>
      <c r="AO8330" s="279">
        <v>9.24</v>
      </c>
    </row>
    <row r="8331" spans="38:41">
      <c r="AL8331" s="279">
        <v>5</v>
      </c>
      <c r="AM8331" s="279">
        <v>1992</v>
      </c>
      <c r="AN8331" s="281">
        <v>33729</v>
      </c>
      <c r="AO8331" s="279">
        <v>9.32</v>
      </c>
    </row>
    <row r="8332" spans="38:41">
      <c r="AL8332" s="279">
        <v>5</v>
      </c>
      <c r="AM8332" s="279">
        <v>1992</v>
      </c>
      <c r="AN8332" s="281">
        <v>33728</v>
      </c>
      <c r="AO8332" s="279">
        <v>9.3450000000000006</v>
      </c>
    </row>
    <row r="8333" spans="38:41">
      <c r="AL8333" s="279">
        <v>5</v>
      </c>
      <c r="AM8333" s="279">
        <v>1992</v>
      </c>
      <c r="AN8333" s="281">
        <v>33725</v>
      </c>
      <c r="AO8333" s="279">
        <v>9.31</v>
      </c>
    </row>
    <row r="8334" spans="38:41">
      <c r="AL8334" s="279">
        <v>4</v>
      </c>
      <c r="AM8334" s="279">
        <v>1992</v>
      </c>
      <c r="AN8334" s="281">
        <v>33724</v>
      </c>
      <c r="AO8334" s="279">
        <v>9.3849999999999998</v>
      </c>
    </row>
    <row r="8335" spans="38:41">
      <c r="AL8335" s="279">
        <v>4</v>
      </c>
      <c r="AM8335" s="279">
        <v>1992</v>
      </c>
      <c r="AN8335" s="281">
        <v>33723</v>
      </c>
      <c r="AO8335" s="279">
        <v>9.4060000000000006</v>
      </c>
    </row>
    <row r="8336" spans="38:41">
      <c r="AL8336" s="279">
        <v>4</v>
      </c>
      <c r="AM8336" s="279">
        <v>1992</v>
      </c>
      <c r="AN8336" s="281">
        <v>33722</v>
      </c>
      <c r="AO8336" s="279">
        <v>9.4670000000000005</v>
      </c>
    </row>
    <row r="8337" spans="38:41">
      <c r="AL8337" s="279">
        <v>4</v>
      </c>
      <c r="AM8337" s="279">
        <v>1992</v>
      </c>
      <c r="AN8337" s="281">
        <v>33721</v>
      </c>
      <c r="AO8337" s="279">
        <v>9.4309999999999992</v>
      </c>
    </row>
    <row r="8338" spans="38:41">
      <c r="AL8338" s="279">
        <v>4</v>
      </c>
      <c r="AM8338" s="279">
        <v>1992</v>
      </c>
      <c r="AN8338" s="281">
        <v>33718</v>
      </c>
      <c r="AO8338" s="279">
        <v>9.35</v>
      </c>
    </row>
    <row r="8339" spans="38:41">
      <c r="AL8339" s="279">
        <v>4</v>
      </c>
      <c r="AM8339" s="279">
        <v>1992</v>
      </c>
      <c r="AN8339" s="281">
        <v>33717</v>
      </c>
      <c r="AO8339" s="279">
        <v>9.375</v>
      </c>
    </row>
    <row r="8340" spans="38:41">
      <c r="AL8340" s="279">
        <v>4</v>
      </c>
      <c r="AM8340" s="279">
        <v>1992</v>
      </c>
      <c r="AN8340" s="281">
        <v>33716</v>
      </c>
      <c r="AO8340" s="279">
        <v>9.4209999999999994</v>
      </c>
    </row>
    <row r="8341" spans="38:41">
      <c r="AL8341" s="279">
        <v>4</v>
      </c>
      <c r="AM8341" s="279">
        <v>1992</v>
      </c>
      <c r="AN8341" s="281">
        <v>33715</v>
      </c>
      <c r="AO8341" s="279">
        <v>9.4510000000000005</v>
      </c>
    </row>
    <row r="8342" spans="38:41">
      <c r="AL8342" s="279">
        <v>4</v>
      </c>
      <c r="AM8342" s="279">
        <v>1992</v>
      </c>
      <c r="AN8342" s="281">
        <v>33714</v>
      </c>
      <c r="AO8342" s="279">
        <v>9.4049999999999994</v>
      </c>
    </row>
    <row r="8343" spans="38:41">
      <c r="AL8343" s="279">
        <v>4</v>
      </c>
      <c r="AM8343" s="279">
        <v>1992</v>
      </c>
      <c r="AN8343" s="281">
        <v>33710</v>
      </c>
      <c r="AO8343" s="279">
        <v>9.27</v>
      </c>
    </row>
    <row r="8344" spans="38:41">
      <c r="AL8344" s="279">
        <v>4</v>
      </c>
      <c r="AM8344" s="279">
        <v>1992</v>
      </c>
      <c r="AN8344" s="281">
        <v>33709</v>
      </c>
      <c r="AO8344" s="279">
        <v>9.2349999999999994</v>
      </c>
    </row>
    <row r="8345" spans="38:41">
      <c r="AL8345" s="279">
        <v>4</v>
      </c>
      <c r="AM8345" s="279">
        <v>1992</v>
      </c>
      <c r="AN8345" s="281">
        <v>33708</v>
      </c>
      <c r="AO8345" s="279">
        <v>9.2249999999999996</v>
      </c>
    </row>
    <row r="8346" spans="38:41">
      <c r="AL8346" s="279">
        <v>4</v>
      </c>
      <c r="AM8346" s="279">
        <v>1992</v>
      </c>
      <c r="AN8346" s="281">
        <v>33707</v>
      </c>
      <c r="AO8346" s="279">
        <v>9.23</v>
      </c>
    </row>
    <row r="8347" spans="38:41">
      <c r="AL8347" s="279">
        <v>4</v>
      </c>
      <c r="AM8347" s="279">
        <v>1992</v>
      </c>
      <c r="AN8347" s="281">
        <v>33704</v>
      </c>
      <c r="AO8347" s="279">
        <v>9.1950000000000003</v>
      </c>
    </row>
    <row r="8348" spans="38:41">
      <c r="AL8348" s="279">
        <v>4</v>
      </c>
      <c r="AM8348" s="279">
        <v>1992</v>
      </c>
      <c r="AN8348" s="281">
        <v>33703</v>
      </c>
      <c r="AO8348" s="279">
        <v>9.1950000000000003</v>
      </c>
    </row>
    <row r="8349" spans="38:41">
      <c r="AL8349" s="279">
        <v>4</v>
      </c>
      <c r="AM8349" s="279">
        <v>1992</v>
      </c>
      <c r="AN8349" s="281">
        <v>33702</v>
      </c>
      <c r="AO8349" s="279">
        <v>9.2690000000000001</v>
      </c>
    </row>
    <row r="8350" spans="38:41">
      <c r="AL8350" s="279">
        <v>4</v>
      </c>
      <c r="AM8350" s="279">
        <v>1992</v>
      </c>
      <c r="AN8350" s="281">
        <v>33701</v>
      </c>
      <c r="AO8350" s="279">
        <v>9.2449999999999992</v>
      </c>
    </row>
    <row r="8351" spans="38:41">
      <c r="AL8351" s="279">
        <v>4</v>
      </c>
      <c r="AM8351" s="279">
        <v>1992</v>
      </c>
      <c r="AN8351" s="281">
        <v>33700</v>
      </c>
      <c r="AO8351" s="279">
        <v>9.2690000000000001</v>
      </c>
    </row>
    <row r="8352" spans="38:41">
      <c r="AL8352" s="279">
        <v>4</v>
      </c>
      <c r="AM8352" s="279">
        <v>1992</v>
      </c>
      <c r="AN8352" s="281">
        <v>33697</v>
      </c>
      <c r="AO8352" s="279">
        <v>9.2539999999999996</v>
      </c>
    </row>
    <row r="8353" spans="38:41">
      <c r="AL8353" s="279">
        <v>4</v>
      </c>
      <c r="AM8353" s="279">
        <v>1992</v>
      </c>
      <c r="AN8353" s="281">
        <v>33696</v>
      </c>
      <c r="AO8353" s="279">
        <v>9.2889999999999997</v>
      </c>
    </row>
    <row r="8354" spans="38:41">
      <c r="AL8354" s="279">
        <v>4</v>
      </c>
      <c r="AM8354" s="279">
        <v>1992</v>
      </c>
      <c r="AN8354" s="281">
        <v>33695</v>
      </c>
      <c r="AO8354" s="279">
        <v>9.2739999999999991</v>
      </c>
    </row>
    <row r="8355" spans="38:41">
      <c r="AL8355" s="279">
        <v>3</v>
      </c>
      <c r="AM8355" s="279">
        <v>1992</v>
      </c>
      <c r="AN8355" s="281">
        <v>33694</v>
      </c>
      <c r="AO8355" s="279">
        <v>9.2639999999999993</v>
      </c>
    </row>
    <row r="8356" spans="38:41">
      <c r="AL8356" s="279">
        <v>3</v>
      </c>
      <c r="AM8356" s="279">
        <v>1992</v>
      </c>
      <c r="AN8356" s="281">
        <v>33693</v>
      </c>
      <c r="AO8356" s="279">
        <v>9.2639999999999993</v>
      </c>
    </row>
    <row r="8357" spans="38:41">
      <c r="AL8357" s="279">
        <v>3</v>
      </c>
      <c r="AM8357" s="279">
        <v>1992</v>
      </c>
      <c r="AN8357" s="281">
        <v>33690</v>
      </c>
      <c r="AO8357" s="279">
        <v>9.1999999999999993</v>
      </c>
    </row>
    <row r="8358" spans="38:41">
      <c r="AL8358" s="279">
        <v>3</v>
      </c>
      <c r="AM8358" s="279">
        <v>1992</v>
      </c>
      <c r="AN8358" s="281">
        <v>33689</v>
      </c>
      <c r="AO8358" s="279">
        <v>9.2390000000000008</v>
      </c>
    </row>
    <row r="8359" spans="38:41">
      <c r="AL8359" s="279">
        <v>3</v>
      </c>
      <c r="AM8359" s="279">
        <v>1992</v>
      </c>
      <c r="AN8359" s="281">
        <v>33688</v>
      </c>
      <c r="AO8359" s="279">
        <v>9.1509999999999998</v>
      </c>
    </row>
    <row r="8360" spans="38:41">
      <c r="AL8360" s="279">
        <v>3</v>
      </c>
      <c r="AM8360" s="279">
        <v>1992</v>
      </c>
      <c r="AN8360" s="281">
        <v>33687</v>
      </c>
      <c r="AO8360" s="279">
        <v>9.1560000000000006</v>
      </c>
    </row>
    <row r="8361" spans="38:41">
      <c r="AL8361" s="279">
        <v>3</v>
      </c>
      <c r="AM8361" s="279">
        <v>1992</v>
      </c>
      <c r="AN8361" s="281">
        <v>33686</v>
      </c>
      <c r="AO8361" s="279">
        <v>9.2840000000000007</v>
      </c>
    </row>
    <row r="8362" spans="38:41">
      <c r="AL8362" s="279">
        <v>3</v>
      </c>
      <c r="AM8362" s="279">
        <v>1992</v>
      </c>
      <c r="AN8362" s="281">
        <v>33683</v>
      </c>
      <c r="AO8362" s="279">
        <v>9.3889999999999993</v>
      </c>
    </row>
    <row r="8363" spans="38:41">
      <c r="AL8363" s="279">
        <v>3</v>
      </c>
      <c r="AM8363" s="279">
        <v>1992</v>
      </c>
      <c r="AN8363" s="281">
        <v>33682</v>
      </c>
      <c r="AO8363" s="279">
        <v>9.4139999999999997</v>
      </c>
    </row>
    <row r="8364" spans="38:41">
      <c r="AL8364" s="279">
        <v>3</v>
      </c>
      <c r="AM8364" s="279">
        <v>1992</v>
      </c>
      <c r="AN8364" s="281">
        <v>33681</v>
      </c>
      <c r="AO8364" s="279">
        <v>9.4429999999999996</v>
      </c>
    </row>
    <row r="8365" spans="38:41">
      <c r="AL8365" s="279">
        <v>3</v>
      </c>
      <c r="AM8365" s="279">
        <v>1992</v>
      </c>
      <c r="AN8365" s="281">
        <v>33680</v>
      </c>
      <c r="AO8365" s="279">
        <v>9.4239999999999995</v>
      </c>
    </row>
    <row r="8366" spans="38:41">
      <c r="AL8366" s="279">
        <v>3</v>
      </c>
      <c r="AM8366" s="279">
        <v>1992</v>
      </c>
      <c r="AN8366" s="281">
        <v>33679</v>
      </c>
      <c r="AO8366" s="279">
        <v>9.6300000000000008</v>
      </c>
    </row>
    <row r="8367" spans="38:41">
      <c r="AL8367" s="279">
        <v>3</v>
      </c>
      <c r="AM8367" s="279">
        <v>1992</v>
      </c>
      <c r="AN8367" s="281">
        <v>33676</v>
      </c>
      <c r="AO8367" s="279">
        <v>9.6</v>
      </c>
    </row>
    <row r="8368" spans="38:41">
      <c r="AL8368" s="279">
        <v>3</v>
      </c>
      <c r="AM8368" s="279">
        <v>1992</v>
      </c>
      <c r="AN8368" s="281">
        <v>33675</v>
      </c>
      <c r="AO8368" s="279">
        <v>9.48</v>
      </c>
    </row>
    <row r="8369" spans="38:41">
      <c r="AL8369" s="279">
        <v>3</v>
      </c>
      <c r="AM8369" s="279">
        <v>1992</v>
      </c>
      <c r="AN8369" s="281">
        <v>33674</v>
      </c>
      <c r="AO8369" s="279">
        <v>9.3699999999999992</v>
      </c>
    </row>
    <row r="8370" spans="38:41">
      <c r="AL8370" s="279">
        <v>3</v>
      </c>
      <c r="AM8370" s="279">
        <v>1992</v>
      </c>
      <c r="AN8370" s="281">
        <v>33673</v>
      </c>
      <c r="AO8370" s="279">
        <v>9.31</v>
      </c>
    </row>
    <row r="8371" spans="38:41">
      <c r="AL8371" s="279">
        <v>3</v>
      </c>
      <c r="AM8371" s="279">
        <v>1992</v>
      </c>
      <c r="AN8371" s="281">
        <v>33672</v>
      </c>
      <c r="AO8371" s="279">
        <v>9.19</v>
      </c>
    </row>
    <row r="8372" spans="38:41">
      <c r="AL8372" s="279">
        <v>3</v>
      </c>
      <c r="AM8372" s="279">
        <v>1992</v>
      </c>
      <c r="AN8372" s="281">
        <v>33669</v>
      </c>
      <c r="AO8372" s="279">
        <v>9.2210000000000001</v>
      </c>
    </row>
    <row r="8373" spans="38:41">
      <c r="AL8373" s="279">
        <v>3</v>
      </c>
      <c r="AM8373" s="279">
        <v>1992</v>
      </c>
      <c r="AN8373" s="281">
        <v>33668</v>
      </c>
      <c r="AO8373" s="279">
        <v>9.18</v>
      </c>
    </row>
    <row r="8374" spans="38:41">
      <c r="AL8374" s="279">
        <v>3</v>
      </c>
      <c r="AM8374" s="279">
        <v>1992</v>
      </c>
      <c r="AN8374" s="281">
        <v>33667</v>
      </c>
      <c r="AO8374" s="279">
        <v>9.15</v>
      </c>
    </row>
    <row r="8375" spans="38:41">
      <c r="AL8375" s="279">
        <v>3</v>
      </c>
      <c r="AM8375" s="279">
        <v>1992</v>
      </c>
      <c r="AN8375" s="281">
        <v>33666</v>
      </c>
      <c r="AO8375" s="279">
        <v>9.17</v>
      </c>
    </row>
    <row r="8376" spans="38:41">
      <c r="AL8376" s="279">
        <v>3</v>
      </c>
      <c r="AM8376" s="279">
        <v>1992</v>
      </c>
      <c r="AN8376" s="281">
        <v>33665</v>
      </c>
      <c r="AO8376" s="279">
        <v>9.1449999999999996</v>
      </c>
    </row>
    <row r="8377" spans="38:41">
      <c r="AL8377" s="279">
        <v>2</v>
      </c>
      <c r="AM8377" s="279">
        <v>1992</v>
      </c>
      <c r="AN8377" s="281">
        <v>33662</v>
      </c>
      <c r="AO8377" s="279">
        <v>9.048</v>
      </c>
    </row>
    <row r="8378" spans="38:41">
      <c r="AL8378" s="279">
        <v>2</v>
      </c>
      <c r="AM8378" s="279">
        <v>1992</v>
      </c>
      <c r="AN8378" s="281">
        <v>33661</v>
      </c>
      <c r="AO8378" s="279">
        <v>9.0660000000000007</v>
      </c>
    </row>
    <row r="8379" spans="38:41">
      <c r="AL8379" s="279">
        <v>2</v>
      </c>
      <c r="AM8379" s="279">
        <v>1992</v>
      </c>
      <c r="AN8379" s="281">
        <v>33660</v>
      </c>
      <c r="AO8379" s="279">
        <v>9.0389999999999997</v>
      </c>
    </row>
    <row r="8380" spans="38:41">
      <c r="AL8380" s="279">
        <v>2</v>
      </c>
      <c r="AM8380" s="279">
        <v>1992</v>
      </c>
      <c r="AN8380" s="281">
        <v>33659</v>
      </c>
      <c r="AO8380" s="279">
        <v>9.1199999999999992</v>
      </c>
    </row>
    <row r="8381" spans="38:41">
      <c r="AL8381" s="279">
        <v>2</v>
      </c>
      <c r="AM8381" s="279">
        <v>1992</v>
      </c>
      <c r="AN8381" s="281">
        <v>33658</v>
      </c>
      <c r="AO8381" s="279">
        <v>9.1780000000000008</v>
      </c>
    </row>
    <row r="8382" spans="38:41">
      <c r="AL8382" s="279">
        <v>2</v>
      </c>
      <c r="AM8382" s="279">
        <v>1992</v>
      </c>
      <c r="AN8382" s="281">
        <v>33655</v>
      </c>
      <c r="AO8382" s="279">
        <v>9.1300000000000008</v>
      </c>
    </row>
    <row r="8383" spans="38:41">
      <c r="AL8383" s="279">
        <v>2</v>
      </c>
      <c r="AM8383" s="279">
        <v>1992</v>
      </c>
      <c r="AN8383" s="281">
        <v>33654</v>
      </c>
      <c r="AO8383" s="279">
        <v>9.0709999999999997</v>
      </c>
    </row>
    <row r="8384" spans="38:41">
      <c r="AL8384" s="279">
        <v>2</v>
      </c>
      <c r="AM8384" s="279">
        <v>1992</v>
      </c>
      <c r="AN8384" s="281">
        <v>33653</v>
      </c>
      <c r="AO8384" s="279">
        <v>9.15</v>
      </c>
    </row>
    <row r="8385" spans="38:41">
      <c r="AL8385" s="279">
        <v>2</v>
      </c>
      <c r="AM8385" s="279">
        <v>1992</v>
      </c>
      <c r="AN8385" s="281">
        <v>33652</v>
      </c>
      <c r="AO8385" s="279">
        <v>9.19</v>
      </c>
    </row>
    <row r="8386" spans="38:41">
      <c r="AL8386" s="279">
        <v>2</v>
      </c>
      <c r="AM8386" s="279">
        <v>1992</v>
      </c>
      <c r="AN8386" s="281">
        <v>33651</v>
      </c>
      <c r="AO8386" s="279">
        <v>9.1270000000000007</v>
      </c>
    </row>
    <row r="8387" spans="38:41">
      <c r="AL8387" s="279">
        <v>2</v>
      </c>
      <c r="AM8387" s="279">
        <v>1992</v>
      </c>
      <c r="AN8387" s="281">
        <v>33648</v>
      </c>
      <c r="AO8387" s="279">
        <v>9.09</v>
      </c>
    </row>
    <row r="8388" spans="38:41">
      <c r="AL8388" s="279">
        <v>2</v>
      </c>
      <c r="AM8388" s="279">
        <v>1992</v>
      </c>
      <c r="AN8388" s="281">
        <v>33647</v>
      </c>
      <c r="AO8388" s="279">
        <v>9.1069999999999993</v>
      </c>
    </row>
    <row r="8389" spans="38:41">
      <c r="AL8389" s="279">
        <v>2</v>
      </c>
      <c r="AM8389" s="279">
        <v>1992</v>
      </c>
      <c r="AN8389" s="281">
        <v>33646</v>
      </c>
      <c r="AO8389" s="279">
        <v>9.0389999999999997</v>
      </c>
    </row>
    <row r="8390" spans="38:41">
      <c r="AL8390" s="279">
        <v>2</v>
      </c>
      <c r="AM8390" s="279">
        <v>1992</v>
      </c>
      <c r="AN8390" s="281">
        <v>33645</v>
      </c>
      <c r="AO8390" s="279">
        <v>9.0619999999999994</v>
      </c>
    </row>
    <row r="8391" spans="38:41">
      <c r="AL8391" s="279">
        <v>2</v>
      </c>
      <c r="AM8391" s="279">
        <v>1992</v>
      </c>
      <c r="AN8391" s="281">
        <v>33644</v>
      </c>
      <c r="AO8391" s="279">
        <v>9.0109999999999992</v>
      </c>
    </row>
    <row r="8392" spans="38:41">
      <c r="AL8392" s="279">
        <v>2</v>
      </c>
      <c r="AM8392" s="279">
        <v>1992</v>
      </c>
      <c r="AN8392" s="281">
        <v>33641</v>
      </c>
      <c r="AO8392" s="279">
        <v>9.016</v>
      </c>
    </row>
    <row r="8393" spans="38:41">
      <c r="AL8393" s="279">
        <v>2</v>
      </c>
      <c r="AM8393" s="279">
        <v>1992</v>
      </c>
      <c r="AN8393" s="281">
        <v>33640</v>
      </c>
      <c r="AO8393" s="279">
        <v>9.0250000000000004</v>
      </c>
    </row>
    <row r="8394" spans="38:41">
      <c r="AL8394" s="279">
        <v>2</v>
      </c>
      <c r="AM8394" s="279">
        <v>1992</v>
      </c>
      <c r="AN8394" s="281">
        <v>33639</v>
      </c>
      <c r="AO8394" s="279">
        <v>9.0619999999999994</v>
      </c>
    </row>
    <row r="8395" spans="38:41">
      <c r="AL8395" s="279">
        <v>2</v>
      </c>
      <c r="AM8395" s="279">
        <v>1992</v>
      </c>
      <c r="AN8395" s="281">
        <v>33638</v>
      </c>
      <c r="AO8395" s="279">
        <v>9.0399999999999991</v>
      </c>
    </row>
    <row r="8396" spans="38:41">
      <c r="AL8396" s="279">
        <v>2</v>
      </c>
      <c r="AM8396" s="279">
        <v>1992</v>
      </c>
      <c r="AN8396" s="281">
        <v>33637</v>
      </c>
      <c r="AO8396" s="279">
        <v>9.0500000000000007</v>
      </c>
    </row>
    <row r="8397" spans="38:41">
      <c r="AL8397" s="279">
        <v>1</v>
      </c>
      <c r="AM8397" s="279">
        <v>1992</v>
      </c>
      <c r="AN8397" s="281">
        <v>33634</v>
      </c>
      <c r="AO8397" s="279">
        <v>9.0299999999999994</v>
      </c>
    </row>
    <row r="8398" spans="38:41">
      <c r="AL8398" s="279">
        <v>1</v>
      </c>
      <c r="AM8398" s="279">
        <v>1992</v>
      </c>
      <c r="AN8398" s="281">
        <v>33633</v>
      </c>
      <c r="AO8398" s="279">
        <v>9.0500000000000007</v>
      </c>
    </row>
    <row r="8399" spans="38:41">
      <c r="AL8399" s="279">
        <v>1</v>
      </c>
      <c r="AM8399" s="279">
        <v>1992</v>
      </c>
      <c r="AN8399" s="281">
        <v>33632</v>
      </c>
      <c r="AO8399" s="279">
        <v>9.02</v>
      </c>
    </row>
    <row r="8400" spans="38:41">
      <c r="AL8400" s="279">
        <v>1</v>
      </c>
      <c r="AM8400" s="279">
        <v>1992</v>
      </c>
      <c r="AN8400" s="281">
        <v>33631</v>
      </c>
      <c r="AO8400" s="279">
        <v>9</v>
      </c>
    </row>
    <row r="8401" spans="38:41">
      <c r="AL8401" s="279">
        <v>1</v>
      </c>
      <c r="AM8401" s="279">
        <v>1992</v>
      </c>
      <c r="AN8401" s="281">
        <v>33630</v>
      </c>
      <c r="AO8401" s="279">
        <v>9.0990000000000002</v>
      </c>
    </row>
    <row r="8402" spans="38:41">
      <c r="AL8402" s="279">
        <v>1</v>
      </c>
      <c r="AM8402" s="279">
        <v>1992</v>
      </c>
      <c r="AN8402" s="281">
        <v>33627</v>
      </c>
      <c r="AO8402" s="279">
        <v>9.0719999999999992</v>
      </c>
    </row>
    <row r="8403" spans="38:41">
      <c r="AL8403" s="279">
        <v>1</v>
      </c>
      <c r="AM8403" s="279">
        <v>1992</v>
      </c>
      <c r="AN8403" s="281">
        <v>33626</v>
      </c>
      <c r="AO8403" s="279">
        <v>9.0389999999999997</v>
      </c>
    </row>
    <row r="8404" spans="38:41">
      <c r="AL8404" s="279">
        <v>1</v>
      </c>
      <c r="AM8404" s="279">
        <v>1992</v>
      </c>
      <c r="AN8404" s="281">
        <v>33625</v>
      </c>
      <c r="AO8404" s="279">
        <v>8.9700000000000006</v>
      </c>
    </row>
    <row r="8405" spans="38:41">
      <c r="AL8405" s="279">
        <v>1</v>
      </c>
      <c r="AM8405" s="279">
        <v>1992</v>
      </c>
      <c r="AN8405" s="281">
        <v>33624</v>
      </c>
      <c r="AO8405" s="279">
        <v>8.9079999999999995</v>
      </c>
    </row>
    <row r="8406" spans="38:41">
      <c r="AL8406" s="279">
        <v>1</v>
      </c>
      <c r="AM8406" s="279">
        <v>1992</v>
      </c>
      <c r="AN8406" s="281">
        <v>33623</v>
      </c>
      <c r="AO8406" s="279">
        <v>8.8629999999999995</v>
      </c>
    </row>
    <row r="8407" spans="38:41">
      <c r="AL8407" s="279">
        <v>1</v>
      </c>
      <c r="AM8407" s="279">
        <v>1992</v>
      </c>
      <c r="AN8407" s="281">
        <v>33620</v>
      </c>
      <c r="AO8407" s="279">
        <v>8.8940000000000001</v>
      </c>
    </row>
    <row r="8408" spans="38:41">
      <c r="AL8408" s="279">
        <v>1</v>
      </c>
      <c r="AM8408" s="279">
        <v>1992</v>
      </c>
      <c r="AN8408" s="281">
        <v>33619</v>
      </c>
      <c r="AO8408" s="279">
        <v>8.9710000000000001</v>
      </c>
    </row>
    <row r="8409" spans="38:41">
      <c r="AL8409" s="279">
        <v>1</v>
      </c>
      <c r="AM8409" s="279">
        <v>1992</v>
      </c>
      <c r="AN8409" s="281">
        <v>33618</v>
      </c>
      <c r="AO8409" s="279">
        <v>8.9</v>
      </c>
    </row>
    <row r="8410" spans="38:41">
      <c r="AL8410" s="279">
        <v>1</v>
      </c>
      <c r="AM8410" s="279">
        <v>1992</v>
      </c>
      <c r="AN8410" s="281">
        <v>33617</v>
      </c>
      <c r="AO8410" s="279">
        <v>8.85</v>
      </c>
    </row>
    <row r="8411" spans="38:41">
      <c r="AL8411" s="279">
        <v>1</v>
      </c>
      <c r="AM8411" s="279">
        <v>1992</v>
      </c>
      <c r="AN8411" s="281">
        <v>33616</v>
      </c>
      <c r="AO8411" s="279">
        <v>8.8140000000000001</v>
      </c>
    </row>
    <row r="8412" spans="38:41">
      <c r="AL8412" s="279">
        <v>1</v>
      </c>
      <c r="AM8412" s="279">
        <v>1992</v>
      </c>
      <c r="AN8412" s="281">
        <v>33613</v>
      </c>
      <c r="AO8412" s="279">
        <v>8.8010000000000002</v>
      </c>
    </row>
    <row r="8413" spans="38:41">
      <c r="AL8413" s="279">
        <v>1</v>
      </c>
      <c r="AM8413" s="279">
        <v>1992</v>
      </c>
      <c r="AN8413" s="281">
        <v>33612</v>
      </c>
      <c r="AO8413" s="279">
        <v>8.7100000000000009</v>
      </c>
    </row>
    <row r="8414" spans="38:41">
      <c r="AL8414" s="279">
        <v>1</v>
      </c>
      <c r="AM8414" s="279">
        <v>1992</v>
      </c>
      <c r="AN8414" s="281">
        <v>33611</v>
      </c>
      <c r="AO8414" s="279">
        <v>8.68</v>
      </c>
    </row>
    <row r="8415" spans="38:41">
      <c r="AL8415" s="279">
        <v>1</v>
      </c>
      <c r="AM8415" s="279">
        <v>1992</v>
      </c>
      <c r="AN8415" s="281">
        <v>33610</v>
      </c>
      <c r="AO8415" s="279">
        <v>8.69</v>
      </c>
    </row>
    <row r="8416" spans="38:41">
      <c r="AL8416" s="279">
        <v>1</v>
      </c>
      <c r="AM8416" s="279">
        <v>1992</v>
      </c>
      <c r="AN8416" s="281">
        <v>33609</v>
      </c>
      <c r="AO8416" s="279">
        <v>8.8059999999999992</v>
      </c>
    </row>
    <row r="8417" spans="38:41">
      <c r="AL8417" s="279">
        <v>1</v>
      </c>
      <c r="AM8417" s="279">
        <v>1992</v>
      </c>
      <c r="AN8417" s="281">
        <v>33606</v>
      </c>
      <c r="AO8417" s="279">
        <v>8.8369999999999997</v>
      </c>
    </row>
    <row r="8418" spans="38:41">
      <c r="AL8418" s="279">
        <v>1</v>
      </c>
      <c r="AM8418" s="279">
        <v>1992</v>
      </c>
      <c r="AN8418" s="281">
        <v>33605</v>
      </c>
      <c r="AO8418" s="279">
        <v>8.9719999999999995</v>
      </c>
    </row>
    <row r="8419" spans="38:41">
      <c r="AL8419" s="279">
        <v>12</v>
      </c>
      <c r="AM8419" s="279">
        <v>1991</v>
      </c>
      <c r="AN8419" s="281">
        <v>33603</v>
      </c>
      <c r="AO8419" s="279">
        <v>8.9450000000000003</v>
      </c>
    </row>
    <row r="8420" spans="38:41">
      <c r="AL8420" s="279">
        <v>12</v>
      </c>
      <c r="AM8420" s="279">
        <v>1991</v>
      </c>
      <c r="AN8420" s="281">
        <v>33602</v>
      </c>
      <c r="AO8420" s="279">
        <v>8.9700000000000006</v>
      </c>
    </row>
    <row r="8421" spans="38:41">
      <c r="AL8421" s="279">
        <v>12</v>
      </c>
      <c r="AM8421" s="279">
        <v>1991</v>
      </c>
      <c r="AN8421" s="281">
        <v>33599</v>
      </c>
      <c r="AO8421" s="279">
        <v>9.07</v>
      </c>
    </row>
    <row r="8422" spans="38:41">
      <c r="AL8422" s="279">
        <v>12</v>
      </c>
      <c r="AM8422" s="279">
        <v>1991</v>
      </c>
      <c r="AN8422" s="281">
        <v>33596</v>
      </c>
      <c r="AO8422" s="279">
        <v>9.0820000000000007</v>
      </c>
    </row>
    <row r="8423" spans="38:41">
      <c r="AL8423" s="279">
        <v>12</v>
      </c>
      <c r="AM8423" s="279">
        <v>1991</v>
      </c>
      <c r="AN8423" s="281">
        <v>33595</v>
      </c>
      <c r="AO8423" s="279">
        <v>9.08</v>
      </c>
    </row>
    <row r="8424" spans="38:41">
      <c r="AL8424" s="279">
        <v>12</v>
      </c>
      <c r="AM8424" s="279">
        <v>1991</v>
      </c>
      <c r="AN8424" s="281">
        <v>33592</v>
      </c>
      <c r="AO8424" s="279">
        <v>9.09</v>
      </c>
    </row>
    <row r="8425" spans="38:41">
      <c r="AL8425" s="279">
        <v>12</v>
      </c>
      <c r="AM8425" s="279">
        <v>1991</v>
      </c>
      <c r="AN8425" s="281">
        <v>33591</v>
      </c>
      <c r="AO8425" s="279">
        <v>9.16</v>
      </c>
    </row>
    <row r="8426" spans="38:41">
      <c r="AL8426" s="279">
        <v>12</v>
      </c>
      <c r="AM8426" s="279">
        <v>1991</v>
      </c>
      <c r="AN8426" s="281">
        <v>33590</v>
      </c>
      <c r="AO8426" s="279">
        <v>9.1329999999999991</v>
      </c>
    </row>
    <row r="8427" spans="38:41">
      <c r="AL8427" s="279">
        <v>12</v>
      </c>
      <c r="AM8427" s="279">
        <v>1991</v>
      </c>
      <c r="AN8427" s="281">
        <v>33589</v>
      </c>
      <c r="AO8427" s="279">
        <v>9.1760000000000002</v>
      </c>
    </row>
    <row r="8428" spans="38:41">
      <c r="AL8428" s="279">
        <v>12</v>
      </c>
      <c r="AM8428" s="279">
        <v>1991</v>
      </c>
      <c r="AN8428" s="281">
        <v>33588</v>
      </c>
      <c r="AO8428" s="279">
        <v>9.1950000000000003</v>
      </c>
    </row>
    <row r="8429" spans="38:41">
      <c r="AL8429" s="279">
        <v>12</v>
      </c>
      <c r="AM8429" s="279">
        <v>1991</v>
      </c>
      <c r="AN8429" s="281">
        <v>33585</v>
      </c>
      <c r="AO8429" s="279">
        <v>9.2520000000000007</v>
      </c>
    </row>
    <row r="8430" spans="38:41">
      <c r="AL8430" s="279">
        <v>12</v>
      </c>
      <c r="AM8430" s="279">
        <v>1991</v>
      </c>
      <c r="AN8430" s="281">
        <v>33584</v>
      </c>
      <c r="AO8430" s="279">
        <v>9.1999999999999993</v>
      </c>
    </row>
    <row r="8431" spans="38:41">
      <c r="AL8431" s="279">
        <v>12</v>
      </c>
      <c r="AM8431" s="279">
        <v>1991</v>
      </c>
      <c r="AN8431" s="281">
        <v>33583</v>
      </c>
      <c r="AO8431" s="279">
        <v>9.2189999999999994</v>
      </c>
    </row>
    <row r="8432" spans="38:41">
      <c r="AL8432" s="279">
        <v>12</v>
      </c>
      <c r="AM8432" s="279">
        <v>1991</v>
      </c>
      <c r="AN8432" s="281">
        <v>33582</v>
      </c>
      <c r="AO8432" s="279">
        <v>9.1690000000000005</v>
      </c>
    </row>
    <row r="8433" spans="38:41">
      <c r="AL8433" s="279">
        <v>12</v>
      </c>
      <c r="AM8433" s="279">
        <v>1991</v>
      </c>
      <c r="AN8433" s="281">
        <v>33581</v>
      </c>
      <c r="AO8433" s="279">
        <v>9.157</v>
      </c>
    </row>
    <row r="8434" spans="38:41">
      <c r="AL8434" s="279">
        <v>12</v>
      </c>
      <c r="AM8434" s="279">
        <v>1991</v>
      </c>
      <c r="AN8434" s="281">
        <v>33578</v>
      </c>
      <c r="AO8434" s="279">
        <v>9.17</v>
      </c>
    </row>
    <row r="8435" spans="38:41">
      <c r="AL8435" s="279">
        <v>12</v>
      </c>
      <c r="AM8435" s="279">
        <v>1991</v>
      </c>
      <c r="AN8435" s="281">
        <v>33577</v>
      </c>
      <c r="AO8435" s="279">
        <v>9.1999999999999993</v>
      </c>
    </row>
    <row r="8436" spans="38:41">
      <c r="AL8436" s="279">
        <v>12</v>
      </c>
      <c r="AM8436" s="279">
        <v>1991</v>
      </c>
      <c r="AN8436" s="281">
        <v>33576</v>
      </c>
      <c r="AO8436" s="279">
        <v>9.1300000000000008</v>
      </c>
    </row>
    <row r="8437" spans="38:41">
      <c r="AL8437" s="279">
        <v>12</v>
      </c>
      <c r="AM8437" s="279">
        <v>1991</v>
      </c>
      <c r="AN8437" s="281">
        <v>33575</v>
      </c>
      <c r="AO8437" s="279">
        <v>9.11</v>
      </c>
    </row>
    <row r="8438" spans="38:41">
      <c r="AL8438" s="279">
        <v>12</v>
      </c>
      <c r="AM8438" s="279">
        <v>1991</v>
      </c>
      <c r="AN8438" s="281">
        <v>33574</v>
      </c>
      <c r="AO8438" s="279">
        <v>9.11</v>
      </c>
    </row>
    <row r="8439" spans="38:41">
      <c r="AL8439" s="279">
        <v>11</v>
      </c>
      <c r="AM8439" s="279">
        <v>1991</v>
      </c>
      <c r="AN8439" s="281">
        <v>33571</v>
      </c>
      <c r="AO8439" s="279">
        <v>9.1300000000000008</v>
      </c>
    </row>
    <row r="8440" spans="38:41">
      <c r="AL8440" s="279">
        <v>11</v>
      </c>
      <c r="AM8440" s="279">
        <v>1991</v>
      </c>
      <c r="AN8440" s="281">
        <v>33570</v>
      </c>
      <c r="AO8440" s="279">
        <v>9.24</v>
      </c>
    </row>
    <row r="8441" spans="38:41">
      <c r="AL8441" s="279">
        <v>11</v>
      </c>
      <c r="AM8441" s="279">
        <v>1991</v>
      </c>
      <c r="AN8441" s="281">
        <v>33569</v>
      </c>
      <c r="AO8441" s="279">
        <v>9.2569999999999997</v>
      </c>
    </row>
    <row r="8442" spans="38:41">
      <c r="AL8442" s="279">
        <v>11</v>
      </c>
      <c r="AM8442" s="279">
        <v>1991</v>
      </c>
      <c r="AN8442" s="281">
        <v>33568</v>
      </c>
      <c r="AO8442" s="279">
        <v>9.31</v>
      </c>
    </row>
    <row r="8443" spans="38:41">
      <c r="AL8443" s="279">
        <v>11</v>
      </c>
      <c r="AM8443" s="279">
        <v>1991</v>
      </c>
      <c r="AN8443" s="281">
        <v>33567</v>
      </c>
      <c r="AO8443" s="279">
        <v>9.4030000000000005</v>
      </c>
    </row>
    <row r="8444" spans="38:41">
      <c r="AL8444" s="279">
        <v>11</v>
      </c>
      <c r="AM8444" s="279">
        <v>1991</v>
      </c>
      <c r="AN8444" s="281">
        <v>33564</v>
      </c>
      <c r="AO8444" s="279">
        <v>9.3979999999999997</v>
      </c>
    </row>
    <row r="8445" spans="38:41">
      <c r="AL8445" s="279">
        <v>11</v>
      </c>
      <c r="AM8445" s="279">
        <v>1991</v>
      </c>
      <c r="AN8445" s="281">
        <v>33563</v>
      </c>
      <c r="AO8445" s="279">
        <v>9.2579999999999991</v>
      </c>
    </row>
    <row r="8446" spans="38:41">
      <c r="AL8446" s="279">
        <v>11</v>
      </c>
      <c r="AM8446" s="279">
        <v>1991</v>
      </c>
      <c r="AN8446" s="281">
        <v>33562</v>
      </c>
      <c r="AO8446" s="279">
        <v>9.1820000000000004</v>
      </c>
    </row>
    <row r="8447" spans="38:41">
      <c r="AL8447" s="279">
        <v>11</v>
      </c>
      <c r="AM8447" s="279">
        <v>1991</v>
      </c>
      <c r="AN8447" s="281">
        <v>33561</v>
      </c>
      <c r="AO8447" s="279">
        <v>9.1020000000000003</v>
      </c>
    </row>
    <row r="8448" spans="38:41">
      <c r="AL8448" s="279">
        <v>11</v>
      </c>
      <c r="AM8448" s="279">
        <v>1991</v>
      </c>
      <c r="AN8448" s="281">
        <v>33560</v>
      </c>
      <c r="AO8448" s="279">
        <v>9.0419999999999998</v>
      </c>
    </row>
    <row r="8449" spans="38:41">
      <c r="AL8449" s="279">
        <v>11</v>
      </c>
      <c r="AM8449" s="279">
        <v>1991</v>
      </c>
      <c r="AN8449" s="281">
        <v>33557</v>
      </c>
      <c r="AO8449" s="279">
        <v>9.0399999999999991</v>
      </c>
    </row>
    <row r="8450" spans="38:41">
      <c r="AL8450" s="279">
        <v>11</v>
      </c>
      <c r="AM8450" s="279">
        <v>1991</v>
      </c>
      <c r="AN8450" s="281">
        <v>33556</v>
      </c>
      <c r="AO8450" s="279">
        <v>9.0760000000000005</v>
      </c>
    </row>
    <row r="8451" spans="38:41">
      <c r="AL8451" s="279">
        <v>11</v>
      </c>
      <c r="AM8451" s="279">
        <v>1991</v>
      </c>
      <c r="AN8451" s="281">
        <v>33555</v>
      </c>
      <c r="AO8451" s="279">
        <v>9.1999999999999993</v>
      </c>
    </row>
    <row r="8452" spans="38:41">
      <c r="AL8452" s="279">
        <v>11</v>
      </c>
      <c r="AM8452" s="279">
        <v>1991</v>
      </c>
      <c r="AN8452" s="281">
        <v>33554</v>
      </c>
      <c r="AO8452" s="279">
        <v>9.0830000000000002</v>
      </c>
    </row>
    <row r="8453" spans="38:41">
      <c r="AL8453" s="279">
        <v>11</v>
      </c>
      <c r="AM8453" s="279">
        <v>1991</v>
      </c>
      <c r="AN8453" s="281">
        <v>33553</v>
      </c>
      <c r="AO8453" s="279">
        <v>9.0830000000000002</v>
      </c>
    </row>
    <row r="8454" spans="38:41">
      <c r="AL8454" s="279">
        <v>11</v>
      </c>
      <c r="AM8454" s="279">
        <v>1991</v>
      </c>
      <c r="AN8454" s="281">
        <v>33550</v>
      </c>
      <c r="AO8454" s="279">
        <v>9.0649999999999995</v>
      </c>
    </row>
    <row r="8455" spans="38:41">
      <c r="AL8455" s="279">
        <v>11</v>
      </c>
      <c r="AM8455" s="279">
        <v>1991</v>
      </c>
      <c r="AN8455" s="281">
        <v>33549</v>
      </c>
      <c r="AO8455" s="279">
        <v>9.0830000000000002</v>
      </c>
    </row>
    <row r="8456" spans="38:41">
      <c r="AL8456" s="279">
        <v>11</v>
      </c>
      <c r="AM8456" s="279">
        <v>1991</v>
      </c>
      <c r="AN8456" s="281">
        <v>33548</v>
      </c>
      <c r="AO8456" s="279">
        <v>9.1760000000000002</v>
      </c>
    </row>
    <row r="8457" spans="38:41">
      <c r="AL8457" s="279">
        <v>11</v>
      </c>
      <c r="AM8457" s="279">
        <v>1991</v>
      </c>
      <c r="AN8457" s="281">
        <v>33547</v>
      </c>
      <c r="AO8457" s="279">
        <v>9.1479999999999997</v>
      </c>
    </row>
    <row r="8458" spans="38:41">
      <c r="AL8458" s="279">
        <v>11</v>
      </c>
      <c r="AM8458" s="279">
        <v>1991</v>
      </c>
      <c r="AN8458" s="281">
        <v>33546</v>
      </c>
      <c r="AO8458" s="279">
        <v>9.1519999999999992</v>
      </c>
    </row>
    <row r="8459" spans="38:41">
      <c r="AL8459" s="279">
        <v>11</v>
      </c>
      <c r="AM8459" s="279">
        <v>1991</v>
      </c>
      <c r="AN8459" s="281">
        <v>33543</v>
      </c>
      <c r="AO8459" s="279">
        <v>9.1479999999999997</v>
      </c>
    </row>
    <row r="8460" spans="38:41">
      <c r="AL8460" s="279">
        <v>10</v>
      </c>
      <c r="AM8460" s="279">
        <v>1991</v>
      </c>
      <c r="AN8460" s="281">
        <v>33542</v>
      </c>
      <c r="AO8460" s="279">
        <v>9.1150000000000002</v>
      </c>
    </row>
    <row r="8461" spans="38:41">
      <c r="AL8461" s="279">
        <v>10</v>
      </c>
      <c r="AM8461" s="279">
        <v>1991</v>
      </c>
      <c r="AN8461" s="281">
        <v>33541</v>
      </c>
      <c r="AO8461" s="279">
        <v>9.1709999999999994</v>
      </c>
    </row>
    <row r="8462" spans="38:41">
      <c r="AL8462" s="279">
        <v>10</v>
      </c>
      <c r="AM8462" s="279">
        <v>1991</v>
      </c>
      <c r="AN8462" s="281">
        <v>33540</v>
      </c>
      <c r="AO8462" s="279">
        <v>9.2089999999999996</v>
      </c>
    </row>
    <row r="8463" spans="38:41">
      <c r="AL8463" s="279">
        <v>10</v>
      </c>
      <c r="AM8463" s="279">
        <v>1991</v>
      </c>
      <c r="AN8463" s="281">
        <v>33539</v>
      </c>
      <c r="AO8463" s="279">
        <v>9.3620000000000001</v>
      </c>
    </row>
    <row r="8464" spans="38:41">
      <c r="AL8464" s="279">
        <v>10</v>
      </c>
      <c r="AM8464" s="279">
        <v>1991</v>
      </c>
      <c r="AN8464" s="281">
        <v>33536</v>
      </c>
      <c r="AO8464" s="279">
        <v>9.3569999999999993</v>
      </c>
    </row>
    <row r="8465" spans="38:41">
      <c r="AL8465" s="279">
        <v>10</v>
      </c>
      <c r="AM8465" s="279">
        <v>1991</v>
      </c>
      <c r="AN8465" s="281">
        <v>33535</v>
      </c>
      <c r="AO8465" s="279">
        <v>9.4060000000000006</v>
      </c>
    </row>
    <row r="8466" spans="38:41">
      <c r="AL8466" s="279">
        <v>10</v>
      </c>
      <c r="AM8466" s="279">
        <v>1991</v>
      </c>
      <c r="AN8466" s="281">
        <v>33534</v>
      </c>
      <c r="AO8466" s="279">
        <v>9.49</v>
      </c>
    </row>
    <row r="8467" spans="38:41">
      <c r="AL8467" s="279">
        <v>10</v>
      </c>
      <c r="AM8467" s="279">
        <v>1991</v>
      </c>
      <c r="AN8467" s="281">
        <v>33533</v>
      </c>
      <c r="AO8467" s="279">
        <v>9.4849999999999994</v>
      </c>
    </row>
    <row r="8468" spans="38:41">
      <c r="AL8468" s="279">
        <v>10</v>
      </c>
      <c r="AM8468" s="279">
        <v>1991</v>
      </c>
      <c r="AN8468" s="281">
        <v>33532</v>
      </c>
      <c r="AO8468" s="279">
        <v>9.4600000000000009</v>
      </c>
    </row>
    <row r="8469" spans="38:41">
      <c r="AL8469" s="279">
        <v>10</v>
      </c>
      <c r="AM8469" s="279">
        <v>1991</v>
      </c>
      <c r="AN8469" s="281">
        <v>33529</v>
      </c>
      <c r="AO8469" s="279">
        <v>9.3960000000000008</v>
      </c>
    </row>
    <row r="8470" spans="38:41">
      <c r="AL8470" s="279">
        <v>10</v>
      </c>
      <c r="AM8470" s="279">
        <v>1991</v>
      </c>
      <c r="AN8470" s="281">
        <v>33528</v>
      </c>
      <c r="AO8470" s="279">
        <v>9.4749999999999996</v>
      </c>
    </row>
    <row r="8471" spans="38:41">
      <c r="AL8471" s="279">
        <v>10</v>
      </c>
      <c r="AM8471" s="279">
        <v>1991</v>
      </c>
      <c r="AN8471" s="281">
        <v>33527</v>
      </c>
      <c r="AO8471" s="279">
        <v>9.4149999999999991</v>
      </c>
    </row>
    <row r="8472" spans="38:41">
      <c r="AL8472" s="279">
        <v>10</v>
      </c>
      <c r="AM8472" s="279">
        <v>1991</v>
      </c>
      <c r="AN8472" s="281">
        <v>33526</v>
      </c>
      <c r="AO8472" s="279">
        <v>9.3960000000000008</v>
      </c>
    </row>
    <row r="8473" spans="38:41">
      <c r="AL8473" s="279">
        <v>10</v>
      </c>
      <c r="AM8473" s="279">
        <v>1991</v>
      </c>
      <c r="AN8473" s="281">
        <v>33522</v>
      </c>
      <c r="AO8473" s="279">
        <v>9.4109999999999996</v>
      </c>
    </row>
    <row r="8474" spans="38:41">
      <c r="AL8474" s="279">
        <v>10</v>
      </c>
      <c r="AM8474" s="279">
        <v>1991</v>
      </c>
      <c r="AN8474" s="281">
        <v>33521</v>
      </c>
      <c r="AO8474" s="279">
        <v>9.4890000000000008</v>
      </c>
    </row>
    <row r="8475" spans="38:41">
      <c r="AL8475" s="279">
        <v>10</v>
      </c>
      <c r="AM8475" s="279">
        <v>1991</v>
      </c>
      <c r="AN8475" s="281">
        <v>33520</v>
      </c>
      <c r="AO8475" s="279">
        <v>9.4969999999999999</v>
      </c>
    </row>
    <row r="8476" spans="38:41">
      <c r="AL8476" s="279">
        <v>10</v>
      </c>
      <c r="AM8476" s="279">
        <v>1991</v>
      </c>
      <c r="AN8476" s="281">
        <v>33519</v>
      </c>
      <c r="AO8476" s="279">
        <v>9.3960000000000008</v>
      </c>
    </row>
    <row r="8477" spans="38:41">
      <c r="AL8477" s="279">
        <v>10</v>
      </c>
      <c r="AM8477" s="279">
        <v>1991</v>
      </c>
      <c r="AN8477" s="281">
        <v>33518</v>
      </c>
      <c r="AO8477" s="279">
        <v>9.3130000000000006</v>
      </c>
    </row>
    <row r="8478" spans="38:41">
      <c r="AL8478" s="279">
        <v>10</v>
      </c>
      <c r="AM8478" s="279">
        <v>1991</v>
      </c>
      <c r="AN8478" s="281">
        <v>33515</v>
      </c>
      <c r="AO8478" s="279">
        <v>9.3569999999999993</v>
      </c>
    </row>
    <row r="8479" spans="38:41">
      <c r="AL8479" s="279">
        <v>10</v>
      </c>
      <c r="AM8479" s="279">
        <v>1991</v>
      </c>
      <c r="AN8479" s="281">
        <v>33514</v>
      </c>
      <c r="AO8479" s="279">
        <v>9.4130000000000003</v>
      </c>
    </row>
    <row r="8480" spans="38:41">
      <c r="AL8480" s="279">
        <v>10</v>
      </c>
      <c r="AM8480" s="279">
        <v>1991</v>
      </c>
      <c r="AN8480" s="281">
        <v>33513</v>
      </c>
      <c r="AO8480" s="279">
        <v>9.3800000000000008</v>
      </c>
    </row>
    <row r="8481" spans="38:41">
      <c r="AL8481" s="279">
        <v>10</v>
      </c>
      <c r="AM8481" s="279">
        <v>1991</v>
      </c>
      <c r="AN8481" s="281">
        <v>33512</v>
      </c>
      <c r="AO8481" s="279">
        <v>9.3960000000000008</v>
      </c>
    </row>
    <row r="8482" spans="38:41">
      <c r="AL8482" s="279">
        <v>9</v>
      </c>
      <c r="AM8482" s="279">
        <v>1991</v>
      </c>
      <c r="AN8482" s="281">
        <v>33511</v>
      </c>
      <c r="AO8482" s="279">
        <v>9.4250000000000007</v>
      </c>
    </row>
    <row r="8483" spans="38:41">
      <c r="AL8483" s="279">
        <v>9</v>
      </c>
      <c r="AM8483" s="279">
        <v>1991</v>
      </c>
      <c r="AN8483" s="281">
        <v>33508</v>
      </c>
      <c r="AO8483" s="279">
        <v>9.4250000000000007</v>
      </c>
    </row>
    <row r="8484" spans="38:41">
      <c r="AL8484" s="279">
        <v>9</v>
      </c>
      <c r="AM8484" s="279">
        <v>1991</v>
      </c>
      <c r="AN8484" s="281">
        <v>33507</v>
      </c>
      <c r="AO8484" s="279">
        <v>9.6240000000000006</v>
      </c>
    </row>
    <row r="8485" spans="38:41">
      <c r="AL8485" s="279">
        <v>9</v>
      </c>
      <c r="AM8485" s="279">
        <v>1991</v>
      </c>
      <c r="AN8485" s="281">
        <v>33506</v>
      </c>
      <c r="AO8485" s="279">
        <v>9.5589999999999993</v>
      </c>
    </row>
    <row r="8486" spans="38:41">
      <c r="AL8486" s="279">
        <v>9</v>
      </c>
      <c r="AM8486" s="279">
        <v>1991</v>
      </c>
      <c r="AN8486" s="281">
        <v>33505</v>
      </c>
      <c r="AO8486" s="279">
        <v>9.5709999999999997</v>
      </c>
    </row>
    <row r="8487" spans="38:41">
      <c r="AL8487" s="279">
        <v>9</v>
      </c>
      <c r="AM8487" s="279">
        <v>1991</v>
      </c>
      <c r="AN8487" s="281">
        <v>33504</v>
      </c>
      <c r="AO8487" s="279">
        <v>9.64</v>
      </c>
    </row>
    <row r="8488" spans="38:41">
      <c r="AL8488" s="279">
        <v>9</v>
      </c>
      <c r="AM8488" s="279">
        <v>1991</v>
      </c>
      <c r="AN8488" s="281">
        <v>33501</v>
      </c>
      <c r="AO8488" s="279">
        <v>9.6649999999999991</v>
      </c>
    </row>
    <row r="8489" spans="38:41">
      <c r="AL8489" s="279">
        <v>9</v>
      </c>
      <c r="AM8489" s="279">
        <v>1991</v>
      </c>
      <c r="AN8489" s="281">
        <v>33500</v>
      </c>
      <c r="AO8489" s="279">
        <v>9.6750000000000007</v>
      </c>
    </row>
    <row r="8490" spans="38:41">
      <c r="AL8490" s="279">
        <v>9</v>
      </c>
      <c r="AM8490" s="279">
        <v>1991</v>
      </c>
      <c r="AN8490" s="281">
        <v>33499</v>
      </c>
      <c r="AO8490" s="279">
        <v>9.6850000000000005</v>
      </c>
    </row>
    <row r="8491" spans="38:41">
      <c r="AL8491" s="279">
        <v>9</v>
      </c>
      <c r="AM8491" s="279">
        <v>1991</v>
      </c>
      <c r="AN8491" s="281">
        <v>33498</v>
      </c>
      <c r="AO8491" s="279">
        <v>9.7270000000000003</v>
      </c>
    </row>
    <row r="8492" spans="38:41">
      <c r="AL8492" s="279">
        <v>9</v>
      </c>
      <c r="AM8492" s="279">
        <v>1991</v>
      </c>
      <c r="AN8492" s="281">
        <v>33497</v>
      </c>
      <c r="AO8492" s="279">
        <v>9.7059999999999995</v>
      </c>
    </row>
    <row r="8493" spans="38:41">
      <c r="AL8493" s="279">
        <v>9</v>
      </c>
      <c r="AM8493" s="279">
        <v>1991</v>
      </c>
      <c r="AN8493" s="281">
        <v>33494</v>
      </c>
      <c r="AO8493" s="279">
        <v>9.7110000000000003</v>
      </c>
    </row>
    <row r="8494" spans="38:41">
      <c r="AL8494" s="279">
        <v>9</v>
      </c>
      <c r="AM8494" s="279">
        <v>1991</v>
      </c>
      <c r="AN8494" s="281">
        <v>33493</v>
      </c>
      <c r="AO8494" s="279">
        <v>9.6959999999999997</v>
      </c>
    </row>
    <row r="8495" spans="38:41">
      <c r="AL8495" s="279">
        <v>9</v>
      </c>
      <c r="AM8495" s="279">
        <v>1991</v>
      </c>
      <c r="AN8495" s="281">
        <v>33492</v>
      </c>
      <c r="AO8495" s="279">
        <v>9.7989999999999995</v>
      </c>
    </row>
    <row r="8496" spans="38:41">
      <c r="AL8496" s="279">
        <v>9</v>
      </c>
      <c r="AM8496" s="279">
        <v>1991</v>
      </c>
      <c r="AN8496" s="281">
        <v>33491</v>
      </c>
      <c r="AO8496" s="279">
        <v>9.7989999999999995</v>
      </c>
    </row>
    <row r="8497" spans="38:41">
      <c r="AL8497" s="279">
        <v>9</v>
      </c>
      <c r="AM8497" s="279">
        <v>1991</v>
      </c>
      <c r="AN8497" s="281">
        <v>33490</v>
      </c>
      <c r="AO8497" s="279">
        <v>9.7959999999999994</v>
      </c>
    </row>
    <row r="8498" spans="38:41">
      <c r="AL8498" s="279">
        <v>9</v>
      </c>
      <c r="AM8498" s="279">
        <v>1991</v>
      </c>
      <c r="AN8498" s="281">
        <v>33487</v>
      </c>
      <c r="AO8498" s="279">
        <v>9.8520000000000003</v>
      </c>
    </row>
    <row r="8499" spans="38:41">
      <c r="AL8499" s="279">
        <v>9</v>
      </c>
      <c r="AM8499" s="279">
        <v>1991</v>
      </c>
      <c r="AN8499" s="281">
        <v>33486</v>
      </c>
      <c r="AO8499" s="279">
        <v>9.9149999999999991</v>
      </c>
    </row>
    <row r="8500" spans="38:41">
      <c r="AL8500" s="279">
        <v>9</v>
      </c>
      <c r="AM8500" s="279">
        <v>1991</v>
      </c>
      <c r="AN8500" s="281">
        <v>33485</v>
      </c>
      <c r="AO8500" s="279">
        <v>9.8620000000000001</v>
      </c>
    </row>
    <row r="8501" spans="38:41">
      <c r="AL8501" s="279">
        <v>9</v>
      </c>
      <c r="AM8501" s="279">
        <v>1991</v>
      </c>
      <c r="AN8501" s="281">
        <v>33484</v>
      </c>
      <c r="AO8501" s="279">
        <v>9.8290000000000006</v>
      </c>
    </row>
    <row r="8502" spans="38:41">
      <c r="AL8502" s="279">
        <v>8</v>
      </c>
      <c r="AM8502" s="279">
        <v>1991</v>
      </c>
      <c r="AN8502" s="281">
        <v>33480</v>
      </c>
      <c r="AO8502" s="279">
        <v>9.8780000000000001</v>
      </c>
    </row>
    <row r="8503" spans="38:41">
      <c r="AL8503" s="279">
        <v>8</v>
      </c>
      <c r="AM8503" s="279">
        <v>1991</v>
      </c>
      <c r="AN8503" s="281">
        <v>33479</v>
      </c>
      <c r="AO8503" s="279">
        <v>9.8460000000000001</v>
      </c>
    </row>
    <row r="8504" spans="38:41">
      <c r="AL8504" s="279">
        <v>8</v>
      </c>
      <c r="AM8504" s="279">
        <v>1991</v>
      </c>
      <c r="AN8504" s="281">
        <v>33478</v>
      </c>
      <c r="AO8504" s="279">
        <v>9.8780000000000001</v>
      </c>
    </row>
    <row r="8505" spans="38:41">
      <c r="AL8505" s="279">
        <v>8</v>
      </c>
      <c r="AM8505" s="279">
        <v>1991</v>
      </c>
      <c r="AN8505" s="281">
        <v>33477</v>
      </c>
      <c r="AO8505" s="279">
        <v>9.9420000000000002</v>
      </c>
    </row>
    <row r="8506" spans="38:41">
      <c r="AL8506" s="279">
        <v>8</v>
      </c>
      <c r="AM8506" s="279">
        <v>1991</v>
      </c>
      <c r="AN8506" s="281">
        <v>33476</v>
      </c>
      <c r="AO8506" s="279">
        <v>9.9849999999999994</v>
      </c>
    </row>
    <row r="8507" spans="38:41">
      <c r="AL8507" s="279">
        <v>8</v>
      </c>
      <c r="AM8507" s="279">
        <v>1991</v>
      </c>
      <c r="AN8507" s="281">
        <v>33473</v>
      </c>
      <c r="AO8507" s="279">
        <v>9.9380000000000006</v>
      </c>
    </row>
    <row r="8508" spans="38:41">
      <c r="AL8508" s="279">
        <v>8</v>
      </c>
      <c r="AM8508" s="279">
        <v>1991</v>
      </c>
      <c r="AN8508" s="281">
        <v>33472</v>
      </c>
      <c r="AO8508" s="279">
        <v>9.8979999999999997</v>
      </c>
    </row>
    <row r="8509" spans="38:41">
      <c r="AL8509" s="279">
        <v>8</v>
      </c>
      <c r="AM8509" s="279">
        <v>1991</v>
      </c>
      <c r="AN8509" s="281">
        <v>33471</v>
      </c>
      <c r="AO8509" s="279">
        <v>9.9260000000000002</v>
      </c>
    </row>
    <row r="8510" spans="38:41">
      <c r="AL8510" s="279">
        <v>8</v>
      </c>
      <c r="AM8510" s="279">
        <v>1991</v>
      </c>
      <c r="AN8510" s="281">
        <v>33470</v>
      </c>
      <c r="AO8510" s="279">
        <v>9.9260000000000002</v>
      </c>
    </row>
    <row r="8511" spans="38:41">
      <c r="AL8511" s="279">
        <v>8</v>
      </c>
      <c r="AM8511" s="279">
        <v>1991</v>
      </c>
      <c r="AN8511" s="281">
        <v>33469</v>
      </c>
      <c r="AO8511" s="279">
        <v>9.9580000000000002</v>
      </c>
    </row>
    <row r="8512" spans="38:41">
      <c r="AL8512" s="279">
        <v>8</v>
      </c>
      <c r="AM8512" s="279">
        <v>1991</v>
      </c>
      <c r="AN8512" s="281">
        <v>33466</v>
      </c>
      <c r="AO8512" s="279">
        <v>9.9149999999999991</v>
      </c>
    </row>
    <row r="8513" spans="38:41">
      <c r="AL8513" s="279">
        <v>8</v>
      </c>
      <c r="AM8513" s="279">
        <v>1991</v>
      </c>
      <c r="AN8513" s="281">
        <v>33465</v>
      </c>
      <c r="AO8513" s="279">
        <v>9.9260000000000002</v>
      </c>
    </row>
    <row r="8514" spans="38:41">
      <c r="AL8514" s="279">
        <v>8</v>
      </c>
      <c r="AM8514" s="279">
        <v>1991</v>
      </c>
      <c r="AN8514" s="281">
        <v>33464</v>
      </c>
      <c r="AO8514" s="279">
        <v>9.8940000000000001</v>
      </c>
    </row>
    <row r="8515" spans="38:41">
      <c r="AL8515" s="279">
        <v>8</v>
      </c>
      <c r="AM8515" s="279">
        <v>1991</v>
      </c>
      <c r="AN8515" s="281">
        <v>33463</v>
      </c>
      <c r="AO8515" s="279">
        <v>9.968</v>
      </c>
    </row>
    <row r="8516" spans="38:41">
      <c r="AL8516" s="279">
        <v>8</v>
      </c>
      <c r="AM8516" s="279">
        <v>1991</v>
      </c>
      <c r="AN8516" s="281">
        <v>33462</v>
      </c>
      <c r="AO8516" s="279">
        <v>9.99</v>
      </c>
    </row>
    <row r="8517" spans="38:41">
      <c r="AL8517" s="279">
        <v>8</v>
      </c>
      <c r="AM8517" s="279">
        <v>1991</v>
      </c>
      <c r="AN8517" s="281">
        <v>33459</v>
      </c>
      <c r="AO8517" s="279">
        <v>9.99</v>
      </c>
    </row>
    <row r="8518" spans="38:41">
      <c r="AL8518" s="279">
        <v>8</v>
      </c>
      <c r="AM8518" s="279">
        <v>1991</v>
      </c>
      <c r="AN8518" s="281">
        <v>33458</v>
      </c>
      <c r="AO8518" s="279">
        <v>10</v>
      </c>
    </row>
    <row r="8519" spans="38:41">
      <c r="AL8519" s="279">
        <v>8</v>
      </c>
      <c r="AM8519" s="279">
        <v>1991</v>
      </c>
      <c r="AN8519" s="281">
        <v>33457</v>
      </c>
      <c r="AO8519" s="279">
        <v>9.9420000000000002</v>
      </c>
    </row>
    <row r="8520" spans="38:41">
      <c r="AL8520" s="279">
        <v>8</v>
      </c>
      <c r="AM8520" s="279">
        <v>1991</v>
      </c>
      <c r="AN8520" s="281">
        <v>33456</v>
      </c>
      <c r="AO8520" s="279">
        <v>9.9309999999999992</v>
      </c>
    </row>
    <row r="8521" spans="38:41">
      <c r="AL8521" s="279">
        <v>8</v>
      </c>
      <c r="AM8521" s="279">
        <v>1991</v>
      </c>
      <c r="AN8521" s="281">
        <v>33452</v>
      </c>
      <c r="AO8521" s="279">
        <v>9.9710000000000001</v>
      </c>
    </row>
    <row r="8522" spans="38:41">
      <c r="AL8522" s="279">
        <v>8</v>
      </c>
      <c r="AM8522" s="279">
        <v>1991</v>
      </c>
      <c r="AN8522" s="281">
        <v>33451</v>
      </c>
      <c r="AO8522" s="279">
        <v>10.071999999999999</v>
      </c>
    </row>
    <row r="8523" spans="38:41">
      <c r="AL8523" s="279">
        <v>7</v>
      </c>
      <c r="AM8523" s="279">
        <v>1991</v>
      </c>
      <c r="AN8523" s="281">
        <v>33450</v>
      </c>
      <c r="AO8523" s="279">
        <v>10.066000000000001</v>
      </c>
    </row>
    <row r="8524" spans="38:41">
      <c r="AL8524" s="279">
        <v>7</v>
      </c>
      <c r="AM8524" s="279">
        <v>1991</v>
      </c>
      <c r="AN8524" s="281">
        <v>33449</v>
      </c>
      <c r="AO8524" s="279">
        <v>10.099</v>
      </c>
    </row>
    <row r="8525" spans="38:41">
      <c r="AL8525" s="279">
        <v>7</v>
      </c>
      <c r="AM8525" s="279">
        <v>1991</v>
      </c>
      <c r="AN8525" s="281">
        <v>33448</v>
      </c>
      <c r="AO8525" s="279">
        <v>10.103999999999999</v>
      </c>
    </row>
    <row r="8526" spans="38:41">
      <c r="AL8526" s="279">
        <v>7</v>
      </c>
      <c r="AM8526" s="279">
        <v>1991</v>
      </c>
      <c r="AN8526" s="281">
        <v>33445</v>
      </c>
      <c r="AO8526" s="279">
        <v>10.093999999999999</v>
      </c>
    </row>
    <row r="8527" spans="38:41">
      <c r="AL8527" s="279">
        <v>7</v>
      </c>
      <c r="AM8527" s="279">
        <v>1991</v>
      </c>
      <c r="AN8527" s="281">
        <v>33444</v>
      </c>
      <c r="AO8527" s="279">
        <v>10.066000000000001</v>
      </c>
    </row>
    <row r="8528" spans="38:41">
      <c r="AL8528" s="279">
        <v>7</v>
      </c>
      <c r="AM8528" s="279">
        <v>1991</v>
      </c>
      <c r="AN8528" s="281">
        <v>33443</v>
      </c>
      <c r="AO8528" s="279">
        <v>10.048999999999999</v>
      </c>
    </row>
    <row r="8529" spans="38:41">
      <c r="AL8529" s="279">
        <v>7</v>
      </c>
      <c r="AM8529" s="279">
        <v>1991</v>
      </c>
      <c r="AN8529" s="281">
        <v>33442</v>
      </c>
      <c r="AO8529" s="279">
        <v>10.127000000000001</v>
      </c>
    </row>
    <row r="8530" spans="38:41">
      <c r="AL8530" s="279">
        <v>7</v>
      </c>
      <c r="AM8530" s="279">
        <v>1991</v>
      </c>
      <c r="AN8530" s="281">
        <v>33441</v>
      </c>
      <c r="AO8530" s="279">
        <v>10.116</v>
      </c>
    </row>
    <row r="8531" spans="38:41">
      <c r="AL8531" s="279">
        <v>7</v>
      </c>
      <c r="AM8531" s="279">
        <v>1991</v>
      </c>
      <c r="AN8531" s="281">
        <v>33438</v>
      </c>
      <c r="AO8531" s="279">
        <v>10.127000000000001</v>
      </c>
    </row>
    <row r="8532" spans="38:41">
      <c r="AL8532" s="279">
        <v>7</v>
      </c>
      <c r="AM8532" s="279">
        <v>1991</v>
      </c>
      <c r="AN8532" s="281">
        <v>33437</v>
      </c>
      <c r="AO8532" s="279">
        <v>10.122</v>
      </c>
    </row>
    <row r="8533" spans="38:41">
      <c r="AL8533" s="279">
        <v>7</v>
      </c>
      <c r="AM8533" s="279">
        <v>1991</v>
      </c>
      <c r="AN8533" s="281">
        <v>33436</v>
      </c>
      <c r="AO8533" s="279">
        <v>10.16</v>
      </c>
    </row>
    <row r="8534" spans="38:41">
      <c r="AL8534" s="279">
        <v>7</v>
      </c>
      <c r="AM8534" s="279">
        <v>1991</v>
      </c>
      <c r="AN8534" s="281">
        <v>33435</v>
      </c>
      <c r="AO8534" s="279">
        <v>10.151999999999999</v>
      </c>
    </row>
    <row r="8535" spans="38:41">
      <c r="AL8535" s="279">
        <v>7</v>
      </c>
      <c r="AM8535" s="279">
        <v>1991</v>
      </c>
      <c r="AN8535" s="281">
        <v>33434</v>
      </c>
      <c r="AO8535" s="279">
        <v>10.170999999999999</v>
      </c>
    </row>
    <row r="8536" spans="38:41">
      <c r="AL8536" s="279">
        <v>7</v>
      </c>
      <c r="AM8536" s="279">
        <v>1991</v>
      </c>
      <c r="AN8536" s="281">
        <v>33431</v>
      </c>
      <c r="AO8536" s="279">
        <v>10.132</v>
      </c>
    </row>
    <row r="8537" spans="38:41">
      <c r="AL8537" s="279">
        <v>7</v>
      </c>
      <c r="AM8537" s="279">
        <v>1991</v>
      </c>
      <c r="AN8537" s="281">
        <v>33430</v>
      </c>
      <c r="AO8537" s="279">
        <v>10.166</v>
      </c>
    </row>
    <row r="8538" spans="38:41">
      <c r="AL8538" s="279">
        <v>7</v>
      </c>
      <c r="AM8538" s="279">
        <v>1991</v>
      </c>
      <c r="AN8538" s="281">
        <v>33429</v>
      </c>
      <c r="AO8538" s="279">
        <v>10.182</v>
      </c>
    </row>
    <row r="8539" spans="38:41">
      <c r="AL8539" s="279">
        <v>7</v>
      </c>
      <c r="AM8539" s="279">
        <v>1991</v>
      </c>
      <c r="AN8539" s="281">
        <v>33428</v>
      </c>
      <c r="AO8539" s="279">
        <v>10.188000000000001</v>
      </c>
    </row>
    <row r="8540" spans="38:41">
      <c r="AL8540" s="279">
        <v>7</v>
      </c>
      <c r="AM8540" s="279">
        <v>1991</v>
      </c>
      <c r="AN8540" s="281">
        <v>33427</v>
      </c>
      <c r="AO8540" s="279">
        <v>10.177</v>
      </c>
    </row>
    <row r="8541" spans="38:41">
      <c r="AL8541" s="279">
        <v>7</v>
      </c>
      <c r="AM8541" s="279">
        <v>1991</v>
      </c>
      <c r="AN8541" s="281">
        <v>33424</v>
      </c>
      <c r="AO8541" s="279">
        <v>10.202</v>
      </c>
    </row>
    <row r="8542" spans="38:41">
      <c r="AL8542" s="279">
        <v>7</v>
      </c>
      <c r="AM8542" s="279">
        <v>1991</v>
      </c>
      <c r="AN8542" s="281">
        <v>33423</v>
      </c>
      <c r="AO8542" s="279">
        <v>10.144</v>
      </c>
    </row>
    <row r="8543" spans="38:41">
      <c r="AL8543" s="279">
        <v>7</v>
      </c>
      <c r="AM8543" s="279">
        <v>1991</v>
      </c>
      <c r="AN8543" s="281">
        <v>33422</v>
      </c>
      <c r="AO8543" s="279">
        <v>10.199</v>
      </c>
    </row>
    <row r="8544" spans="38:41">
      <c r="AL8544" s="279">
        <v>7</v>
      </c>
      <c r="AM8544" s="279">
        <v>1991</v>
      </c>
      <c r="AN8544" s="281">
        <v>33421</v>
      </c>
      <c r="AO8544" s="279">
        <v>10.255000000000001</v>
      </c>
    </row>
    <row r="8545" spans="38:41">
      <c r="AL8545" s="279">
        <v>6</v>
      </c>
      <c r="AM8545" s="279">
        <v>1991</v>
      </c>
      <c r="AN8545" s="281">
        <v>33417</v>
      </c>
      <c r="AO8545" s="279">
        <v>10.215999999999999</v>
      </c>
    </row>
    <row r="8546" spans="38:41">
      <c r="AL8546" s="279">
        <v>6</v>
      </c>
      <c r="AM8546" s="279">
        <v>1991</v>
      </c>
      <c r="AN8546" s="281">
        <v>33416</v>
      </c>
      <c r="AO8546" s="279">
        <v>10.257999999999999</v>
      </c>
    </row>
    <row r="8547" spans="38:41">
      <c r="AL8547" s="279">
        <v>6</v>
      </c>
      <c r="AM8547" s="279">
        <v>1991</v>
      </c>
      <c r="AN8547" s="281">
        <v>33415</v>
      </c>
      <c r="AO8547" s="279">
        <v>10.25</v>
      </c>
    </row>
    <row r="8548" spans="38:41">
      <c r="AL8548" s="279">
        <v>6</v>
      </c>
      <c r="AM8548" s="279">
        <v>1991</v>
      </c>
      <c r="AN8548" s="281">
        <v>33414</v>
      </c>
      <c r="AO8548" s="279">
        <v>10.244</v>
      </c>
    </row>
    <row r="8549" spans="38:41">
      <c r="AL8549" s="279">
        <v>6</v>
      </c>
      <c r="AM8549" s="279">
        <v>1991</v>
      </c>
      <c r="AN8549" s="281">
        <v>33413</v>
      </c>
      <c r="AO8549" s="279">
        <v>10.205</v>
      </c>
    </row>
    <row r="8550" spans="38:41">
      <c r="AL8550" s="279">
        <v>6</v>
      </c>
      <c r="AM8550" s="279">
        <v>1991</v>
      </c>
      <c r="AN8550" s="281">
        <v>33410</v>
      </c>
      <c r="AO8550" s="279">
        <v>10.172000000000001</v>
      </c>
    </row>
    <row r="8551" spans="38:41">
      <c r="AL8551" s="279">
        <v>6</v>
      </c>
      <c r="AM8551" s="279">
        <v>1991</v>
      </c>
      <c r="AN8551" s="281">
        <v>33409</v>
      </c>
      <c r="AO8551" s="279">
        <v>10.128</v>
      </c>
    </row>
    <row r="8552" spans="38:41">
      <c r="AL8552" s="279">
        <v>6</v>
      </c>
      <c r="AM8552" s="279">
        <v>1991</v>
      </c>
      <c r="AN8552" s="281">
        <v>33408</v>
      </c>
      <c r="AO8552" s="279">
        <v>10.144</v>
      </c>
    </row>
    <row r="8553" spans="38:41">
      <c r="AL8553" s="279">
        <v>6</v>
      </c>
      <c r="AM8553" s="279">
        <v>1991</v>
      </c>
      <c r="AN8553" s="281">
        <v>33407</v>
      </c>
      <c r="AO8553" s="279">
        <v>10.154999999999999</v>
      </c>
    </row>
    <row r="8554" spans="38:41">
      <c r="AL8554" s="279">
        <v>6</v>
      </c>
      <c r="AM8554" s="279">
        <v>1991</v>
      </c>
      <c r="AN8554" s="281">
        <v>33406</v>
      </c>
      <c r="AO8554" s="279">
        <v>10.106</v>
      </c>
    </row>
    <row r="8555" spans="38:41">
      <c r="AL8555" s="279">
        <v>6</v>
      </c>
      <c r="AM8555" s="279">
        <v>1991</v>
      </c>
      <c r="AN8555" s="281">
        <v>33403</v>
      </c>
      <c r="AO8555" s="279">
        <v>10.045999999999999</v>
      </c>
    </row>
    <row r="8556" spans="38:41">
      <c r="AL8556" s="279">
        <v>6</v>
      </c>
      <c r="AM8556" s="279">
        <v>1991</v>
      </c>
      <c r="AN8556" s="281">
        <v>33402</v>
      </c>
      <c r="AO8556" s="279">
        <v>10.109</v>
      </c>
    </row>
    <row r="8557" spans="38:41">
      <c r="AL8557" s="279">
        <v>6</v>
      </c>
      <c r="AM8557" s="279">
        <v>1991</v>
      </c>
      <c r="AN8557" s="281">
        <v>33401</v>
      </c>
      <c r="AO8557" s="279">
        <v>10.095000000000001</v>
      </c>
    </row>
    <row r="8558" spans="38:41">
      <c r="AL8558" s="279">
        <v>6</v>
      </c>
      <c r="AM8558" s="279">
        <v>1991</v>
      </c>
      <c r="AN8558" s="281">
        <v>33400</v>
      </c>
      <c r="AO8558" s="279">
        <v>10.019</v>
      </c>
    </row>
    <row r="8559" spans="38:41">
      <c r="AL8559" s="279">
        <v>6</v>
      </c>
      <c r="AM8559" s="279">
        <v>1991</v>
      </c>
      <c r="AN8559" s="281">
        <v>33399</v>
      </c>
      <c r="AO8559" s="279">
        <v>10.045999999999999</v>
      </c>
    </row>
    <row r="8560" spans="38:41">
      <c r="AL8560" s="279">
        <v>6</v>
      </c>
      <c r="AM8560" s="279">
        <v>1991</v>
      </c>
      <c r="AN8560" s="281">
        <v>33396</v>
      </c>
      <c r="AO8560" s="279">
        <v>10.073</v>
      </c>
    </row>
    <row r="8561" spans="38:41">
      <c r="AL8561" s="279">
        <v>6</v>
      </c>
      <c r="AM8561" s="279">
        <v>1991</v>
      </c>
      <c r="AN8561" s="281">
        <v>33395</v>
      </c>
      <c r="AO8561" s="279">
        <v>10.013999999999999</v>
      </c>
    </row>
    <row r="8562" spans="38:41">
      <c r="AL8562" s="279">
        <v>6</v>
      </c>
      <c r="AM8562" s="279">
        <v>1991</v>
      </c>
      <c r="AN8562" s="281">
        <v>33394</v>
      </c>
      <c r="AO8562" s="279">
        <v>9.9979999999999993</v>
      </c>
    </row>
    <row r="8563" spans="38:41">
      <c r="AL8563" s="279">
        <v>6</v>
      </c>
      <c r="AM8563" s="279">
        <v>1991</v>
      </c>
      <c r="AN8563" s="281">
        <v>33393</v>
      </c>
      <c r="AO8563" s="279">
        <v>9.9390000000000001</v>
      </c>
    </row>
    <row r="8564" spans="38:41">
      <c r="AL8564" s="279">
        <v>6</v>
      </c>
      <c r="AM8564" s="279">
        <v>1991</v>
      </c>
      <c r="AN8564" s="281">
        <v>33392</v>
      </c>
      <c r="AO8564" s="279">
        <v>9.9280000000000008</v>
      </c>
    </row>
    <row r="8565" spans="38:41">
      <c r="AL8565" s="279">
        <v>5</v>
      </c>
      <c r="AM8565" s="279">
        <v>1991</v>
      </c>
      <c r="AN8565" s="281">
        <v>33389</v>
      </c>
      <c r="AO8565" s="279">
        <v>9.8379999999999992</v>
      </c>
    </row>
    <row r="8566" spans="38:41">
      <c r="AL8566" s="279">
        <v>5</v>
      </c>
      <c r="AM8566" s="279">
        <v>1991</v>
      </c>
      <c r="AN8566" s="281">
        <v>33388</v>
      </c>
      <c r="AO8566" s="279">
        <v>9.8019999999999996</v>
      </c>
    </row>
    <row r="8567" spans="38:41">
      <c r="AL8567" s="279">
        <v>5</v>
      </c>
      <c r="AM8567" s="279">
        <v>1991</v>
      </c>
      <c r="AN8567" s="281">
        <v>33387</v>
      </c>
      <c r="AO8567" s="279">
        <v>9.8230000000000004</v>
      </c>
    </row>
    <row r="8568" spans="38:41">
      <c r="AL8568" s="279">
        <v>5</v>
      </c>
      <c r="AM8568" s="279">
        <v>1991</v>
      </c>
      <c r="AN8568" s="281">
        <v>33386</v>
      </c>
      <c r="AO8568" s="279">
        <v>9.8439999999999994</v>
      </c>
    </row>
    <row r="8569" spans="38:41">
      <c r="AL8569" s="279">
        <v>5</v>
      </c>
      <c r="AM8569" s="279">
        <v>1991</v>
      </c>
      <c r="AN8569" s="281">
        <v>33385</v>
      </c>
      <c r="AO8569" s="279">
        <v>9.8379999999999992</v>
      </c>
    </row>
    <row r="8570" spans="38:41">
      <c r="AL8570" s="279">
        <v>5</v>
      </c>
      <c r="AM8570" s="279">
        <v>1991</v>
      </c>
      <c r="AN8570" s="281">
        <v>33382</v>
      </c>
      <c r="AO8570" s="279">
        <v>9.8420000000000005</v>
      </c>
    </row>
    <row r="8571" spans="38:41">
      <c r="AL8571" s="279">
        <v>5</v>
      </c>
      <c r="AM8571" s="279">
        <v>1991</v>
      </c>
      <c r="AN8571" s="281">
        <v>33381</v>
      </c>
      <c r="AO8571" s="279">
        <v>9.8360000000000003</v>
      </c>
    </row>
    <row r="8572" spans="38:41">
      <c r="AL8572" s="279">
        <v>5</v>
      </c>
      <c r="AM8572" s="279">
        <v>1991</v>
      </c>
      <c r="AN8572" s="281">
        <v>33380</v>
      </c>
      <c r="AO8572" s="279">
        <v>9.8070000000000004</v>
      </c>
    </row>
    <row r="8573" spans="38:41">
      <c r="AL8573" s="279">
        <v>5</v>
      </c>
      <c r="AM8573" s="279">
        <v>1991</v>
      </c>
      <c r="AN8573" s="281">
        <v>33379</v>
      </c>
      <c r="AO8573" s="279">
        <v>9.8019999999999996</v>
      </c>
    </row>
    <row r="8574" spans="38:41">
      <c r="AL8574" s="279">
        <v>5</v>
      </c>
      <c r="AM8574" s="279">
        <v>1991</v>
      </c>
      <c r="AN8574" s="281">
        <v>33375</v>
      </c>
      <c r="AO8574" s="279">
        <v>9.8390000000000004</v>
      </c>
    </row>
    <row r="8575" spans="38:41">
      <c r="AL8575" s="279">
        <v>5</v>
      </c>
      <c r="AM8575" s="279">
        <v>1991</v>
      </c>
      <c r="AN8575" s="281">
        <v>33374</v>
      </c>
      <c r="AO8575" s="279">
        <v>9.8759999999999994</v>
      </c>
    </row>
    <row r="8576" spans="38:41">
      <c r="AL8576" s="279">
        <v>5</v>
      </c>
      <c r="AM8576" s="279">
        <v>1991</v>
      </c>
      <c r="AN8576" s="281">
        <v>33372</v>
      </c>
      <c r="AO8576" s="279">
        <v>9.8919999999999995</v>
      </c>
    </row>
    <row r="8577" spans="38:41">
      <c r="AL8577" s="279">
        <v>5</v>
      </c>
      <c r="AM8577" s="279">
        <v>1991</v>
      </c>
      <c r="AN8577" s="281">
        <v>33371</v>
      </c>
      <c r="AO8577" s="279">
        <v>9.8420000000000005</v>
      </c>
    </row>
    <row r="8578" spans="38:41">
      <c r="AL8578" s="279">
        <v>5</v>
      </c>
      <c r="AM8578" s="279">
        <v>1991</v>
      </c>
      <c r="AN8578" s="281">
        <v>33368</v>
      </c>
      <c r="AO8578" s="279">
        <v>9.8659999999999997</v>
      </c>
    </row>
    <row r="8579" spans="38:41">
      <c r="AL8579" s="279">
        <v>5</v>
      </c>
      <c r="AM8579" s="279">
        <v>1991</v>
      </c>
      <c r="AN8579" s="281">
        <v>33367</v>
      </c>
      <c r="AO8579" s="279">
        <v>9.7769999999999992</v>
      </c>
    </row>
    <row r="8580" spans="38:41">
      <c r="AL8580" s="279">
        <v>5</v>
      </c>
      <c r="AM8580" s="279">
        <v>1991</v>
      </c>
      <c r="AN8580" s="281">
        <v>33366</v>
      </c>
      <c r="AO8580" s="279">
        <v>9.7710000000000008</v>
      </c>
    </row>
    <row r="8581" spans="38:41">
      <c r="AL8581" s="279">
        <v>5</v>
      </c>
      <c r="AM8581" s="279">
        <v>1991</v>
      </c>
      <c r="AN8581" s="281">
        <v>33365</v>
      </c>
      <c r="AO8581" s="279">
        <v>9.782</v>
      </c>
    </row>
    <row r="8582" spans="38:41">
      <c r="AL8582" s="279">
        <v>5</v>
      </c>
      <c r="AM8582" s="279">
        <v>1991</v>
      </c>
      <c r="AN8582" s="281">
        <v>33364</v>
      </c>
      <c r="AO8582" s="279">
        <v>9.8000000000000007</v>
      </c>
    </row>
    <row r="8583" spans="38:41">
      <c r="AL8583" s="279">
        <v>5</v>
      </c>
      <c r="AM8583" s="279">
        <v>1991</v>
      </c>
      <c r="AN8583" s="281">
        <v>33361</v>
      </c>
      <c r="AO8583" s="279">
        <v>9.7769999999999992</v>
      </c>
    </row>
    <row r="8584" spans="38:41">
      <c r="AL8584" s="279">
        <v>5</v>
      </c>
      <c r="AM8584" s="279">
        <v>1991</v>
      </c>
      <c r="AN8584" s="281">
        <v>33360</v>
      </c>
      <c r="AO8584" s="279">
        <v>9.73</v>
      </c>
    </row>
    <row r="8585" spans="38:41">
      <c r="AL8585" s="279">
        <v>5</v>
      </c>
      <c r="AM8585" s="279">
        <v>1991</v>
      </c>
      <c r="AN8585" s="281">
        <v>33359</v>
      </c>
      <c r="AO8585" s="279">
        <v>9.7720000000000002</v>
      </c>
    </row>
    <row r="8586" spans="38:41">
      <c r="AL8586" s="279">
        <v>4</v>
      </c>
      <c r="AM8586" s="279">
        <v>1991</v>
      </c>
      <c r="AN8586" s="281">
        <v>33358</v>
      </c>
      <c r="AO8586" s="279">
        <v>9.7929999999999993</v>
      </c>
    </row>
    <row r="8587" spans="38:41">
      <c r="AL8587" s="279">
        <v>4</v>
      </c>
      <c r="AM8587" s="279">
        <v>1991</v>
      </c>
      <c r="AN8587" s="281">
        <v>33357</v>
      </c>
      <c r="AO8587" s="279">
        <v>9.7870000000000008</v>
      </c>
    </row>
    <row r="8588" spans="38:41">
      <c r="AL8588" s="279">
        <v>4</v>
      </c>
      <c r="AM8588" s="279">
        <v>1991</v>
      </c>
      <c r="AN8588" s="281">
        <v>33354</v>
      </c>
      <c r="AO8588" s="279">
        <v>9.8699999999999992</v>
      </c>
    </row>
    <row r="8589" spans="38:41">
      <c r="AL8589" s="279">
        <v>4</v>
      </c>
      <c r="AM8589" s="279">
        <v>1991</v>
      </c>
      <c r="AN8589" s="281">
        <v>33353</v>
      </c>
      <c r="AO8589" s="279">
        <v>9.907</v>
      </c>
    </row>
    <row r="8590" spans="38:41">
      <c r="AL8590" s="279">
        <v>4</v>
      </c>
      <c r="AM8590" s="279">
        <v>1991</v>
      </c>
      <c r="AN8590" s="281">
        <v>33352</v>
      </c>
      <c r="AO8590" s="279">
        <v>9.9420000000000002</v>
      </c>
    </row>
    <row r="8591" spans="38:41">
      <c r="AL8591" s="279">
        <v>4</v>
      </c>
      <c r="AM8591" s="279">
        <v>1991</v>
      </c>
      <c r="AN8591" s="281">
        <v>33351</v>
      </c>
      <c r="AO8591" s="279">
        <v>10.010999999999999</v>
      </c>
    </row>
    <row r="8592" spans="38:41">
      <c r="AL8592" s="279">
        <v>4</v>
      </c>
      <c r="AM8592" s="279">
        <v>1991</v>
      </c>
      <c r="AN8592" s="281">
        <v>33350</v>
      </c>
      <c r="AO8592" s="279">
        <v>10.010999999999999</v>
      </c>
    </row>
    <row r="8593" spans="38:41">
      <c r="AL8593" s="279">
        <v>4</v>
      </c>
      <c r="AM8593" s="279">
        <v>1991</v>
      </c>
      <c r="AN8593" s="281">
        <v>33347</v>
      </c>
      <c r="AO8593" s="279">
        <v>10.031000000000001</v>
      </c>
    </row>
    <row r="8594" spans="38:41">
      <c r="AL8594" s="279">
        <v>4</v>
      </c>
      <c r="AM8594" s="279">
        <v>1991</v>
      </c>
      <c r="AN8594" s="281">
        <v>33346</v>
      </c>
      <c r="AO8594" s="279">
        <v>9.9450000000000003</v>
      </c>
    </row>
    <row r="8595" spans="38:41">
      <c r="AL8595" s="279">
        <v>4</v>
      </c>
      <c r="AM8595" s="279">
        <v>1991</v>
      </c>
      <c r="AN8595" s="281">
        <v>33345</v>
      </c>
      <c r="AO8595" s="279">
        <v>9.8409999999999993</v>
      </c>
    </row>
    <row r="8596" spans="38:41">
      <c r="AL8596" s="279">
        <v>4</v>
      </c>
      <c r="AM8596" s="279">
        <v>1991</v>
      </c>
      <c r="AN8596" s="281">
        <v>33344</v>
      </c>
      <c r="AO8596" s="279">
        <v>9.8160000000000007</v>
      </c>
    </row>
    <row r="8597" spans="38:41">
      <c r="AL8597" s="279">
        <v>4</v>
      </c>
      <c r="AM8597" s="279">
        <v>1991</v>
      </c>
      <c r="AN8597" s="281">
        <v>33343</v>
      </c>
      <c r="AO8597" s="279">
        <v>9.8059999999999992</v>
      </c>
    </row>
    <row r="8598" spans="38:41">
      <c r="AL8598" s="279">
        <v>4</v>
      </c>
      <c r="AM8598" s="279">
        <v>1991</v>
      </c>
      <c r="AN8598" s="281">
        <v>33340</v>
      </c>
      <c r="AO8598" s="279">
        <v>9.8010000000000002</v>
      </c>
    </row>
    <row r="8599" spans="38:41">
      <c r="AL8599" s="279">
        <v>4</v>
      </c>
      <c r="AM8599" s="279">
        <v>1991</v>
      </c>
      <c r="AN8599" s="281">
        <v>33339</v>
      </c>
      <c r="AO8599" s="279">
        <v>9.8510000000000009</v>
      </c>
    </row>
    <row r="8600" spans="38:41">
      <c r="AL8600" s="279">
        <v>4</v>
      </c>
      <c r="AM8600" s="279">
        <v>1991</v>
      </c>
      <c r="AN8600" s="281">
        <v>33338</v>
      </c>
      <c r="AO8600" s="279">
        <v>9.8209999999999997</v>
      </c>
    </row>
    <row r="8601" spans="38:41">
      <c r="AL8601" s="279">
        <v>4</v>
      </c>
      <c r="AM8601" s="279">
        <v>1991</v>
      </c>
      <c r="AN8601" s="281">
        <v>33337</v>
      </c>
      <c r="AO8601" s="279">
        <v>9.7940000000000005</v>
      </c>
    </row>
    <row r="8602" spans="38:41">
      <c r="AL8602" s="279">
        <v>4</v>
      </c>
      <c r="AM8602" s="279">
        <v>1991</v>
      </c>
      <c r="AN8602" s="281">
        <v>33336</v>
      </c>
      <c r="AO8602" s="279">
        <v>9.7579999999999991</v>
      </c>
    </row>
    <row r="8603" spans="38:41">
      <c r="AL8603" s="279">
        <v>4</v>
      </c>
      <c r="AM8603" s="279">
        <v>1991</v>
      </c>
      <c r="AN8603" s="281">
        <v>33333</v>
      </c>
      <c r="AO8603" s="279">
        <v>9.7940000000000005</v>
      </c>
    </row>
    <row r="8604" spans="38:41">
      <c r="AL8604" s="279">
        <v>4</v>
      </c>
      <c r="AM8604" s="279">
        <v>1991</v>
      </c>
      <c r="AN8604" s="281">
        <v>33332</v>
      </c>
      <c r="AO8604" s="279">
        <v>9.782</v>
      </c>
    </row>
    <row r="8605" spans="38:41">
      <c r="AL8605" s="279">
        <v>4</v>
      </c>
      <c r="AM8605" s="279">
        <v>1991</v>
      </c>
      <c r="AN8605" s="281">
        <v>33331</v>
      </c>
      <c r="AO8605" s="279">
        <v>9.7970000000000006</v>
      </c>
    </row>
    <row r="8606" spans="38:41">
      <c r="AL8606" s="279">
        <v>4</v>
      </c>
      <c r="AM8606" s="279">
        <v>1991</v>
      </c>
      <c r="AN8606" s="281">
        <v>33330</v>
      </c>
      <c r="AO8606" s="279">
        <v>9.8409999999999993</v>
      </c>
    </row>
    <row r="8607" spans="38:41">
      <c r="AL8607" s="279">
        <v>4</v>
      </c>
      <c r="AM8607" s="279">
        <v>1991</v>
      </c>
      <c r="AN8607" s="281">
        <v>33329</v>
      </c>
      <c r="AO8607" s="279">
        <v>9.8320000000000007</v>
      </c>
    </row>
    <row r="8608" spans="38:41">
      <c r="AL8608" s="279">
        <v>3</v>
      </c>
      <c r="AM8608" s="279">
        <v>1991</v>
      </c>
      <c r="AN8608" s="281">
        <v>33325</v>
      </c>
      <c r="AO8608" s="279">
        <v>9.8439999999999994</v>
      </c>
    </row>
    <row r="8609" spans="38:41">
      <c r="AL8609" s="279">
        <v>3</v>
      </c>
      <c r="AM8609" s="279">
        <v>1991</v>
      </c>
      <c r="AN8609" s="281">
        <v>33324</v>
      </c>
      <c r="AO8609" s="279">
        <v>9.8810000000000002</v>
      </c>
    </row>
    <row r="8610" spans="38:41">
      <c r="AL8610" s="279">
        <v>3</v>
      </c>
      <c r="AM8610" s="279">
        <v>1991</v>
      </c>
      <c r="AN8610" s="281">
        <v>33323</v>
      </c>
      <c r="AO8610" s="279">
        <v>9.9109999999999996</v>
      </c>
    </row>
    <row r="8611" spans="38:41">
      <c r="AL8611" s="279">
        <v>3</v>
      </c>
      <c r="AM8611" s="279">
        <v>1991</v>
      </c>
      <c r="AN8611" s="281">
        <v>33322</v>
      </c>
      <c r="AO8611" s="279">
        <v>9.9109999999999996</v>
      </c>
    </row>
    <row r="8612" spans="38:41">
      <c r="AL8612" s="279">
        <v>3</v>
      </c>
      <c r="AM8612" s="279">
        <v>1991</v>
      </c>
      <c r="AN8612" s="281">
        <v>33319</v>
      </c>
      <c r="AO8612" s="279">
        <v>9.9969999999999999</v>
      </c>
    </row>
    <row r="8613" spans="38:41">
      <c r="AL8613" s="279">
        <v>3</v>
      </c>
      <c r="AM8613" s="279">
        <v>1991</v>
      </c>
      <c r="AN8613" s="281">
        <v>33318</v>
      </c>
      <c r="AO8613" s="279">
        <v>10.038</v>
      </c>
    </row>
    <row r="8614" spans="38:41">
      <c r="AL8614" s="279">
        <v>3</v>
      </c>
      <c r="AM8614" s="279">
        <v>1991</v>
      </c>
      <c r="AN8614" s="281">
        <v>33317</v>
      </c>
      <c r="AO8614" s="279">
        <v>10.061</v>
      </c>
    </row>
    <row r="8615" spans="38:41">
      <c r="AL8615" s="279">
        <v>3</v>
      </c>
      <c r="AM8615" s="279">
        <v>1991</v>
      </c>
      <c r="AN8615" s="281">
        <v>33316</v>
      </c>
      <c r="AO8615" s="279">
        <v>10.119999999999999</v>
      </c>
    </row>
    <row r="8616" spans="38:41">
      <c r="AL8616" s="279">
        <v>3</v>
      </c>
      <c r="AM8616" s="279">
        <v>1991</v>
      </c>
      <c r="AN8616" s="281">
        <v>33315</v>
      </c>
      <c r="AO8616" s="279">
        <v>10.079000000000001</v>
      </c>
    </row>
    <row r="8617" spans="38:41">
      <c r="AL8617" s="279">
        <v>3</v>
      </c>
      <c r="AM8617" s="279">
        <v>1991</v>
      </c>
      <c r="AN8617" s="281">
        <v>33312</v>
      </c>
      <c r="AO8617" s="279">
        <v>9.9420000000000002</v>
      </c>
    </row>
    <row r="8618" spans="38:41">
      <c r="AL8618" s="279">
        <v>3</v>
      </c>
      <c r="AM8618" s="279">
        <v>1991</v>
      </c>
      <c r="AN8618" s="281">
        <v>33311</v>
      </c>
      <c r="AO8618" s="279">
        <v>9.8770000000000007</v>
      </c>
    </row>
    <row r="8619" spans="38:41">
      <c r="AL8619" s="279">
        <v>3</v>
      </c>
      <c r="AM8619" s="279">
        <v>1991</v>
      </c>
      <c r="AN8619" s="281">
        <v>33310</v>
      </c>
      <c r="AO8619" s="279">
        <v>9.8870000000000005</v>
      </c>
    </row>
    <row r="8620" spans="38:41">
      <c r="AL8620" s="279">
        <v>3</v>
      </c>
      <c r="AM8620" s="279">
        <v>1991</v>
      </c>
      <c r="AN8620" s="281">
        <v>33309</v>
      </c>
      <c r="AO8620" s="279">
        <v>9.9169999999999998</v>
      </c>
    </row>
    <row r="8621" spans="38:41">
      <c r="AL8621" s="279">
        <v>3</v>
      </c>
      <c r="AM8621" s="279">
        <v>1991</v>
      </c>
      <c r="AN8621" s="281">
        <v>33308</v>
      </c>
      <c r="AO8621" s="279">
        <v>9.8800000000000008</v>
      </c>
    </row>
    <row r="8622" spans="38:41">
      <c r="AL8622" s="279">
        <v>3</v>
      </c>
      <c r="AM8622" s="279">
        <v>1991</v>
      </c>
      <c r="AN8622" s="281">
        <v>33305</v>
      </c>
      <c r="AO8622" s="279">
        <v>9.9350000000000005</v>
      </c>
    </row>
    <row r="8623" spans="38:41">
      <c r="AL8623" s="279">
        <v>3</v>
      </c>
      <c r="AM8623" s="279">
        <v>1991</v>
      </c>
      <c r="AN8623" s="281">
        <v>33304</v>
      </c>
      <c r="AO8623" s="279">
        <v>9.9410000000000007</v>
      </c>
    </row>
    <row r="8624" spans="38:41">
      <c r="AL8624" s="279">
        <v>3</v>
      </c>
      <c r="AM8624" s="279">
        <v>1991</v>
      </c>
      <c r="AN8624" s="281">
        <v>33303</v>
      </c>
      <c r="AO8624" s="279">
        <v>9.9990000000000006</v>
      </c>
    </row>
    <row r="8625" spans="38:41">
      <c r="AL8625" s="279">
        <v>3</v>
      </c>
      <c r="AM8625" s="279">
        <v>1991</v>
      </c>
      <c r="AN8625" s="281">
        <v>33302</v>
      </c>
      <c r="AO8625" s="279">
        <v>9.9909999999999997</v>
      </c>
    </row>
    <row r="8626" spans="38:41">
      <c r="AL8626" s="279">
        <v>3</v>
      </c>
      <c r="AM8626" s="279">
        <v>1991</v>
      </c>
      <c r="AN8626" s="281">
        <v>33301</v>
      </c>
      <c r="AO8626" s="279">
        <v>10.052</v>
      </c>
    </row>
    <row r="8627" spans="38:41">
      <c r="AL8627" s="279">
        <v>3</v>
      </c>
      <c r="AM8627" s="279">
        <v>1991</v>
      </c>
      <c r="AN8627" s="281">
        <v>33298</v>
      </c>
      <c r="AO8627" s="279">
        <v>10.009</v>
      </c>
    </row>
    <row r="8628" spans="38:41">
      <c r="AL8628" s="279">
        <v>2</v>
      </c>
      <c r="AM8628" s="279">
        <v>1991</v>
      </c>
      <c r="AN8628" s="281">
        <v>33297</v>
      </c>
      <c r="AO8628" s="279">
        <v>9.9160000000000004</v>
      </c>
    </row>
    <row r="8629" spans="38:41">
      <c r="AL8629" s="279">
        <v>2</v>
      </c>
      <c r="AM8629" s="279">
        <v>1991</v>
      </c>
      <c r="AN8629" s="281">
        <v>33296</v>
      </c>
      <c r="AO8629" s="279">
        <v>9.9179999999999993</v>
      </c>
    </row>
    <row r="8630" spans="38:41">
      <c r="AL8630" s="279">
        <v>2</v>
      </c>
      <c r="AM8630" s="279">
        <v>1991</v>
      </c>
      <c r="AN8630" s="281">
        <v>33295</v>
      </c>
      <c r="AO8630" s="279">
        <v>9.9629999999999992</v>
      </c>
    </row>
    <row r="8631" spans="38:41">
      <c r="AL8631" s="279">
        <v>2</v>
      </c>
      <c r="AM8631" s="279">
        <v>1991</v>
      </c>
      <c r="AN8631" s="281">
        <v>33294</v>
      </c>
      <c r="AO8631" s="279">
        <v>9.8829999999999991</v>
      </c>
    </row>
    <row r="8632" spans="38:41">
      <c r="AL8632" s="279">
        <v>2</v>
      </c>
      <c r="AM8632" s="279">
        <v>1991</v>
      </c>
      <c r="AN8632" s="281">
        <v>33291</v>
      </c>
      <c r="AO8632" s="279">
        <v>9.8940000000000001</v>
      </c>
    </row>
    <row r="8633" spans="38:41">
      <c r="AL8633" s="279">
        <v>2</v>
      </c>
      <c r="AM8633" s="279">
        <v>1991</v>
      </c>
      <c r="AN8633" s="281">
        <v>33290</v>
      </c>
      <c r="AO8633" s="279">
        <v>9.9</v>
      </c>
    </row>
    <row r="8634" spans="38:41">
      <c r="AL8634" s="279">
        <v>2</v>
      </c>
      <c r="AM8634" s="279">
        <v>1991</v>
      </c>
      <c r="AN8634" s="281">
        <v>33289</v>
      </c>
      <c r="AO8634" s="279">
        <v>9.8859999999999992</v>
      </c>
    </row>
    <row r="8635" spans="38:41">
      <c r="AL8635" s="279">
        <v>2</v>
      </c>
      <c r="AM8635" s="279">
        <v>1991</v>
      </c>
      <c r="AN8635" s="281">
        <v>33288</v>
      </c>
      <c r="AO8635" s="279">
        <v>9.7799999999999994</v>
      </c>
    </row>
    <row r="8636" spans="38:41">
      <c r="AL8636" s="279">
        <v>2</v>
      </c>
      <c r="AM8636" s="279">
        <v>1991</v>
      </c>
      <c r="AN8636" s="281">
        <v>33287</v>
      </c>
      <c r="AO8636" s="279">
        <v>9.6959999999999997</v>
      </c>
    </row>
    <row r="8637" spans="38:41">
      <c r="AL8637" s="279">
        <v>2</v>
      </c>
      <c r="AM8637" s="279">
        <v>1991</v>
      </c>
      <c r="AN8637" s="281">
        <v>33284</v>
      </c>
      <c r="AO8637" s="279">
        <v>9.7189999999999994</v>
      </c>
    </row>
    <row r="8638" spans="38:41">
      <c r="AL8638" s="279">
        <v>2</v>
      </c>
      <c r="AM8638" s="279">
        <v>1991</v>
      </c>
      <c r="AN8638" s="281">
        <v>33283</v>
      </c>
      <c r="AO8638" s="279">
        <v>9.8019999999999996</v>
      </c>
    </row>
    <row r="8639" spans="38:41">
      <c r="AL8639" s="279">
        <v>2</v>
      </c>
      <c r="AM8639" s="279">
        <v>1991</v>
      </c>
      <c r="AN8639" s="281">
        <v>33282</v>
      </c>
      <c r="AO8639" s="279">
        <v>9.8089999999999993</v>
      </c>
    </row>
    <row r="8640" spans="38:41">
      <c r="AL8640" s="279">
        <v>2</v>
      </c>
      <c r="AM8640" s="279">
        <v>1991</v>
      </c>
      <c r="AN8640" s="281">
        <v>33281</v>
      </c>
      <c r="AO8640" s="279">
        <v>9.7439999999999998</v>
      </c>
    </row>
    <row r="8641" spans="38:41">
      <c r="AL8641" s="279">
        <v>2</v>
      </c>
      <c r="AM8641" s="279">
        <v>1991</v>
      </c>
      <c r="AN8641" s="281">
        <v>33280</v>
      </c>
      <c r="AO8641" s="279">
        <v>9.6950000000000003</v>
      </c>
    </row>
    <row r="8642" spans="38:41">
      <c r="AL8642" s="279">
        <v>2</v>
      </c>
      <c r="AM8642" s="279">
        <v>1991</v>
      </c>
      <c r="AN8642" s="281">
        <v>33277</v>
      </c>
      <c r="AO8642" s="279">
        <v>9.7949999999999999</v>
      </c>
    </row>
    <row r="8643" spans="38:41">
      <c r="AL8643" s="279">
        <v>2</v>
      </c>
      <c r="AM8643" s="279">
        <v>1991</v>
      </c>
      <c r="AN8643" s="281">
        <v>33276</v>
      </c>
      <c r="AO8643" s="279">
        <v>9.8390000000000004</v>
      </c>
    </row>
    <row r="8644" spans="38:41">
      <c r="AL8644" s="279">
        <v>2</v>
      </c>
      <c r="AM8644" s="279">
        <v>1991</v>
      </c>
      <c r="AN8644" s="281">
        <v>33275</v>
      </c>
      <c r="AO8644" s="279">
        <v>9.8889999999999993</v>
      </c>
    </row>
    <row r="8645" spans="38:41">
      <c r="AL8645" s="279">
        <v>2</v>
      </c>
      <c r="AM8645" s="279">
        <v>1991</v>
      </c>
      <c r="AN8645" s="281">
        <v>33274</v>
      </c>
      <c r="AO8645" s="279">
        <v>9.9139999999999997</v>
      </c>
    </row>
    <row r="8646" spans="38:41">
      <c r="AL8646" s="279">
        <v>2</v>
      </c>
      <c r="AM8646" s="279">
        <v>1991</v>
      </c>
      <c r="AN8646" s="281">
        <v>33273</v>
      </c>
      <c r="AO8646" s="279">
        <v>10.013999999999999</v>
      </c>
    </row>
    <row r="8647" spans="38:41">
      <c r="AL8647" s="279">
        <v>2</v>
      </c>
      <c r="AM8647" s="279">
        <v>1991</v>
      </c>
      <c r="AN8647" s="281">
        <v>33270</v>
      </c>
      <c r="AO8647" s="279">
        <v>10.130000000000001</v>
      </c>
    </row>
    <row r="8648" spans="38:41">
      <c r="AL8648" s="279">
        <v>1</v>
      </c>
      <c r="AM8648" s="279">
        <v>1991</v>
      </c>
      <c r="AN8648" s="281">
        <v>33269</v>
      </c>
      <c r="AO8648" s="279">
        <v>10.199999999999999</v>
      </c>
    </row>
    <row r="8649" spans="38:41">
      <c r="AL8649" s="279">
        <v>1</v>
      </c>
      <c r="AM8649" s="279">
        <v>1991</v>
      </c>
      <c r="AN8649" s="281">
        <v>33268</v>
      </c>
      <c r="AO8649" s="279">
        <v>10.186999999999999</v>
      </c>
    </row>
    <row r="8650" spans="38:41">
      <c r="AL8650" s="279">
        <v>1</v>
      </c>
      <c r="AM8650" s="279">
        <v>1991</v>
      </c>
      <c r="AN8650" s="281">
        <v>33267</v>
      </c>
      <c r="AO8650" s="279">
        <v>10.138</v>
      </c>
    </row>
    <row r="8651" spans="38:41">
      <c r="AL8651" s="279">
        <v>1</v>
      </c>
      <c r="AM8651" s="279">
        <v>1991</v>
      </c>
      <c r="AN8651" s="281">
        <v>33266</v>
      </c>
      <c r="AO8651" s="279">
        <v>10.179</v>
      </c>
    </row>
    <row r="8652" spans="38:41">
      <c r="AL8652" s="279">
        <v>1</v>
      </c>
      <c r="AM8652" s="279">
        <v>1991</v>
      </c>
      <c r="AN8652" s="281">
        <v>33263</v>
      </c>
      <c r="AO8652" s="279">
        <v>10.172000000000001</v>
      </c>
    </row>
    <row r="8653" spans="38:41">
      <c r="AL8653" s="279">
        <v>1</v>
      </c>
      <c r="AM8653" s="279">
        <v>1991</v>
      </c>
      <c r="AN8653" s="281">
        <v>33262</v>
      </c>
      <c r="AO8653" s="279">
        <v>10.125</v>
      </c>
    </row>
    <row r="8654" spans="38:41">
      <c r="AL8654" s="279">
        <v>1</v>
      </c>
      <c r="AM8654" s="279">
        <v>1991</v>
      </c>
      <c r="AN8654" s="281">
        <v>33261</v>
      </c>
      <c r="AO8654" s="279">
        <v>10.243</v>
      </c>
    </row>
    <row r="8655" spans="38:41">
      <c r="AL8655" s="279">
        <v>1</v>
      </c>
      <c r="AM8655" s="279">
        <v>1991</v>
      </c>
      <c r="AN8655" s="281">
        <v>33260</v>
      </c>
      <c r="AO8655" s="279">
        <v>10.276999999999999</v>
      </c>
    </row>
    <row r="8656" spans="38:41">
      <c r="AL8656" s="279">
        <v>1</v>
      </c>
      <c r="AM8656" s="279">
        <v>1991</v>
      </c>
      <c r="AN8656" s="281">
        <v>33259</v>
      </c>
      <c r="AO8656" s="279">
        <v>10.234999999999999</v>
      </c>
    </row>
    <row r="8657" spans="38:41">
      <c r="AL8657" s="279">
        <v>1</v>
      </c>
      <c r="AM8657" s="279">
        <v>1991</v>
      </c>
      <c r="AN8657" s="281">
        <v>33256</v>
      </c>
      <c r="AO8657" s="279">
        <v>10.159000000000001</v>
      </c>
    </row>
    <row r="8658" spans="38:41">
      <c r="AL8658" s="279">
        <v>1</v>
      </c>
      <c r="AM8658" s="279">
        <v>1991</v>
      </c>
      <c r="AN8658" s="281">
        <v>33255</v>
      </c>
      <c r="AO8658" s="279">
        <v>10.185</v>
      </c>
    </row>
    <row r="8659" spans="38:41">
      <c r="AL8659" s="279">
        <v>1</v>
      </c>
      <c r="AM8659" s="279">
        <v>1991</v>
      </c>
      <c r="AN8659" s="281">
        <v>33254</v>
      </c>
      <c r="AO8659" s="279">
        <v>10.378</v>
      </c>
    </row>
    <row r="8660" spans="38:41">
      <c r="AL8660" s="279">
        <v>1</v>
      </c>
      <c r="AM8660" s="279">
        <v>1991</v>
      </c>
      <c r="AN8660" s="281">
        <v>33253</v>
      </c>
      <c r="AO8660" s="279">
        <v>10.414</v>
      </c>
    </row>
    <row r="8661" spans="38:41">
      <c r="AL8661" s="279">
        <v>1</v>
      </c>
      <c r="AM8661" s="279">
        <v>1991</v>
      </c>
      <c r="AN8661" s="281">
        <v>33252</v>
      </c>
      <c r="AO8661" s="279">
        <v>10.384</v>
      </c>
    </row>
    <row r="8662" spans="38:41">
      <c r="AL8662" s="279">
        <v>1</v>
      </c>
      <c r="AM8662" s="279">
        <v>1991</v>
      </c>
      <c r="AN8662" s="281">
        <v>33249</v>
      </c>
      <c r="AO8662" s="279">
        <v>10.382</v>
      </c>
    </row>
    <row r="8663" spans="38:41">
      <c r="AL8663" s="279">
        <v>1</v>
      </c>
      <c r="AM8663" s="279">
        <v>1991</v>
      </c>
      <c r="AN8663" s="281">
        <v>33248</v>
      </c>
      <c r="AO8663" s="279">
        <v>10.33</v>
      </c>
    </row>
    <row r="8664" spans="38:41">
      <c r="AL8664" s="279">
        <v>1</v>
      </c>
      <c r="AM8664" s="279">
        <v>1991</v>
      </c>
      <c r="AN8664" s="281">
        <v>33247</v>
      </c>
      <c r="AO8664" s="279">
        <v>10.452999999999999</v>
      </c>
    </row>
    <row r="8665" spans="38:41">
      <c r="AL8665" s="279">
        <v>1</v>
      </c>
      <c r="AM8665" s="279">
        <v>1991</v>
      </c>
      <c r="AN8665" s="281">
        <v>33246</v>
      </c>
      <c r="AO8665" s="279">
        <v>10.401999999999999</v>
      </c>
    </row>
    <row r="8666" spans="38:41">
      <c r="AL8666" s="279">
        <v>1</v>
      </c>
      <c r="AM8666" s="279">
        <v>1991</v>
      </c>
      <c r="AN8666" s="281">
        <v>33245</v>
      </c>
      <c r="AO8666" s="279">
        <v>10.366</v>
      </c>
    </row>
    <row r="8667" spans="38:41">
      <c r="AL8667" s="279">
        <v>1</v>
      </c>
      <c r="AM8667" s="279">
        <v>1991</v>
      </c>
      <c r="AN8667" s="281">
        <v>33242</v>
      </c>
      <c r="AO8667" s="279">
        <v>10.23</v>
      </c>
    </row>
    <row r="8668" spans="38:41">
      <c r="AL8668" s="279">
        <v>1</v>
      </c>
      <c r="AM8668" s="279">
        <v>1991</v>
      </c>
      <c r="AN8668" s="281">
        <v>33241</v>
      </c>
      <c r="AO8668" s="279">
        <v>10.148</v>
      </c>
    </row>
    <row r="8669" spans="38:41">
      <c r="AL8669" s="279">
        <v>1</v>
      </c>
      <c r="AM8669" s="279">
        <v>1991</v>
      </c>
      <c r="AN8669" s="281">
        <v>33240</v>
      </c>
      <c r="AO8669" s="279">
        <v>10.217000000000001</v>
      </c>
    </row>
    <row r="8670" spans="38:41">
      <c r="AL8670" s="279">
        <v>12</v>
      </c>
      <c r="AM8670" s="279">
        <v>1990</v>
      </c>
      <c r="AN8670" s="281">
        <v>33238</v>
      </c>
      <c r="AO8670" s="279">
        <v>10.326000000000001</v>
      </c>
    </row>
    <row r="8671" spans="38:41">
      <c r="AL8671" s="279">
        <v>12</v>
      </c>
      <c r="AM8671" s="279">
        <v>1990</v>
      </c>
      <c r="AN8671" s="281">
        <v>33235</v>
      </c>
      <c r="AO8671" s="279">
        <v>10.364000000000001</v>
      </c>
    </row>
    <row r="8672" spans="38:41">
      <c r="AL8672" s="279">
        <v>12</v>
      </c>
      <c r="AM8672" s="279">
        <v>1990</v>
      </c>
      <c r="AN8672" s="281">
        <v>33234</v>
      </c>
      <c r="AO8672" s="279">
        <v>10.337</v>
      </c>
    </row>
    <row r="8673" spans="38:41">
      <c r="AL8673" s="279">
        <v>12</v>
      </c>
      <c r="AM8673" s="279">
        <v>1990</v>
      </c>
      <c r="AN8673" s="281">
        <v>33231</v>
      </c>
      <c r="AO8673" s="279">
        <v>10.348000000000001</v>
      </c>
    </row>
    <row r="8674" spans="38:41">
      <c r="AL8674" s="279">
        <v>12</v>
      </c>
      <c r="AM8674" s="279">
        <v>1990</v>
      </c>
      <c r="AN8674" s="281">
        <v>33228</v>
      </c>
      <c r="AO8674" s="279">
        <v>10.327</v>
      </c>
    </row>
    <row r="8675" spans="38:41">
      <c r="AL8675" s="279">
        <v>12</v>
      </c>
      <c r="AM8675" s="279">
        <v>1990</v>
      </c>
      <c r="AN8675" s="281">
        <v>33227</v>
      </c>
      <c r="AO8675" s="279">
        <v>10.348000000000001</v>
      </c>
    </row>
    <row r="8676" spans="38:41">
      <c r="AL8676" s="279">
        <v>12</v>
      </c>
      <c r="AM8676" s="279">
        <v>1990</v>
      </c>
      <c r="AN8676" s="281">
        <v>33226</v>
      </c>
      <c r="AO8676" s="279">
        <v>10.303000000000001</v>
      </c>
    </row>
    <row r="8677" spans="38:41">
      <c r="AL8677" s="279">
        <v>12</v>
      </c>
      <c r="AM8677" s="279">
        <v>1990</v>
      </c>
      <c r="AN8677" s="281">
        <v>33225</v>
      </c>
      <c r="AO8677" s="279">
        <v>9.9819999999999993</v>
      </c>
    </row>
    <row r="8678" spans="38:41">
      <c r="AL8678" s="279">
        <v>12</v>
      </c>
      <c r="AM8678" s="279">
        <v>1990</v>
      </c>
      <c r="AN8678" s="281">
        <v>33224</v>
      </c>
      <c r="AO8678" s="279">
        <v>10.28</v>
      </c>
    </row>
    <row r="8679" spans="38:41">
      <c r="AL8679" s="279">
        <v>12</v>
      </c>
      <c r="AM8679" s="279">
        <v>1990</v>
      </c>
      <c r="AN8679" s="281">
        <v>33221</v>
      </c>
      <c r="AO8679" s="279">
        <v>10.23</v>
      </c>
    </row>
    <row r="8680" spans="38:41">
      <c r="AL8680" s="279">
        <v>12</v>
      </c>
      <c r="AM8680" s="279">
        <v>1990</v>
      </c>
      <c r="AN8680" s="281">
        <v>33220</v>
      </c>
      <c r="AO8680" s="279">
        <v>10.19</v>
      </c>
    </row>
    <row r="8681" spans="38:41">
      <c r="AL8681" s="279">
        <v>12</v>
      </c>
      <c r="AM8681" s="279">
        <v>1990</v>
      </c>
      <c r="AN8681" s="281">
        <v>33219</v>
      </c>
      <c r="AO8681" s="279">
        <v>10.044</v>
      </c>
    </row>
    <row r="8682" spans="38:41">
      <c r="AL8682" s="279">
        <v>12</v>
      </c>
      <c r="AM8682" s="279">
        <v>1990</v>
      </c>
      <c r="AN8682" s="281">
        <v>33218</v>
      </c>
      <c r="AO8682" s="279">
        <v>10.058</v>
      </c>
    </row>
    <row r="8683" spans="38:41">
      <c r="AL8683" s="279">
        <v>12</v>
      </c>
      <c r="AM8683" s="279">
        <v>1990</v>
      </c>
      <c r="AN8683" s="281">
        <v>33217</v>
      </c>
      <c r="AO8683" s="279">
        <v>10.148999999999999</v>
      </c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>
    <tabColor theme="1"/>
  </sheetPr>
  <dimension ref="B1:U505"/>
  <sheetViews>
    <sheetView zoomScale="85" zoomScaleNormal="85" workbookViewId="0">
      <pane ySplit="2" topLeftCell="A3" activePane="bottomLeft" state="frozen"/>
      <selection activeCell="D68" sqref="D68"/>
      <selection pane="bottomLeft" activeCell="I3" sqref="I3"/>
    </sheetView>
  </sheetViews>
  <sheetFormatPr defaultColWidth="9" defaultRowHeight="12.75"/>
  <cols>
    <col min="1" max="1" width="2.125" style="7" customWidth="1"/>
    <col min="2" max="2" width="15.375" style="7" bestFit="1" customWidth="1"/>
    <col min="3" max="3" width="32.125" style="7" bestFit="1" customWidth="1"/>
    <col min="4" max="9" width="9" style="7"/>
    <col min="10" max="10" width="13.875" style="7" bestFit="1" customWidth="1"/>
    <col min="11" max="11" width="39.875" style="7" bestFit="1" customWidth="1"/>
    <col min="12" max="12" width="6.125" style="7" bestFit="1" customWidth="1"/>
    <col min="13" max="13" width="11.625" style="7" bestFit="1" customWidth="1"/>
    <col min="14" max="14" width="6.125" style="7" bestFit="1" customWidth="1"/>
    <col min="15" max="15" width="16.875" style="7" bestFit="1" customWidth="1"/>
    <col min="16" max="16" width="18.5" style="7" bestFit="1" customWidth="1"/>
    <col min="17" max="20" width="9" style="7"/>
    <col min="21" max="21" width="8.5" style="7" customWidth="1"/>
    <col min="22" max="16384" width="9" style="7"/>
  </cols>
  <sheetData>
    <row r="1" spans="2:20" ht="13.5" thickBot="1"/>
    <row r="2" spans="2:20" ht="51.75">
      <c r="C2" s="8" t="s">
        <v>0</v>
      </c>
      <c r="D2" s="8" t="s">
        <v>1</v>
      </c>
      <c r="E2" s="9" t="s">
        <v>2</v>
      </c>
      <c r="F2" s="8" t="s">
        <v>3</v>
      </c>
      <c r="G2" s="9" t="s">
        <v>4</v>
      </c>
      <c r="H2" s="9" t="s">
        <v>5</v>
      </c>
      <c r="J2" s="53"/>
      <c r="K2" s="21" t="s">
        <v>0</v>
      </c>
      <c r="L2" s="21" t="s">
        <v>1</v>
      </c>
      <c r="M2" s="22" t="s">
        <v>2</v>
      </c>
      <c r="N2" s="21" t="s">
        <v>3</v>
      </c>
      <c r="O2" s="22" t="s">
        <v>4</v>
      </c>
      <c r="P2" s="22" t="s">
        <v>5</v>
      </c>
      <c r="Q2" s="22" t="s">
        <v>6</v>
      </c>
      <c r="R2" s="22" t="s">
        <v>7</v>
      </c>
      <c r="S2" s="22" t="s">
        <v>8</v>
      </c>
      <c r="T2" s="23" t="s">
        <v>9</v>
      </c>
    </row>
    <row r="3" spans="2:20" ht="15.75">
      <c r="J3" s="54"/>
      <c r="K3" s="55"/>
      <c r="L3" s="55"/>
      <c r="M3" s="55"/>
      <c r="N3" s="55"/>
      <c r="O3" s="55"/>
      <c r="P3" s="55"/>
      <c r="Q3" s="55"/>
      <c r="R3" s="55"/>
      <c r="S3" s="55"/>
      <c r="T3" s="56"/>
    </row>
    <row r="4" spans="2:20" ht="15.75">
      <c r="B4" s="16" t="s">
        <v>795</v>
      </c>
      <c r="C4" s="16" t="s">
        <v>796</v>
      </c>
      <c r="D4" s="17" t="s">
        <v>797</v>
      </c>
      <c r="E4" s="18">
        <v>1309.818</v>
      </c>
      <c r="F4" s="19">
        <v>9.8699999999999992</v>
      </c>
      <c r="G4" s="20">
        <v>1.2158</v>
      </c>
      <c r="H4" s="20">
        <v>5</v>
      </c>
      <c r="J4" s="12" t="s">
        <v>795</v>
      </c>
      <c r="K4" s="57" t="s">
        <v>796</v>
      </c>
      <c r="L4" s="58" t="s">
        <v>797</v>
      </c>
      <c r="M4" s="59">
        <v>1309.818</v>
      </c>
      <c r="N4" s="60">
        <v>9.8699999999999992</v>
      </c>
      <c r="O4" s="61">
        <v>1.2158</v>
      </c>
      <c r="P4" s="61">
        <v>5</v>
      </c>
      <c r="Q4" s="59">
        <v>12927.903659999998</v>
      </c>
      <c r="R4" s="62">
        <v>6.7175715793735627E-4</v>
      </c>
      <c r="S4" s="63">
        <v>8.1672235262023777E-6</v>
      </c>
      <c r="T4" s="64">
        <v>3.3587857896867812E-5</v>
      </c>
    </row>
    <row r="5" spans="2:20" ht="15.75">
      <c r="B5" s="16" t="s">
        <v>798</v>
      </c>
      <c r="C5" s="16" t="s">
        <v>799</v>
      </c>
      <c r="D5" s="17" t="s">
        <v>800</v>
      </c>
      <c r="E5" s="18">
        <v>465.875</v>
      </c>
      <c r="F5" s="19">
        <v>93.83</v>
      </c>
      <c r="G5" s="20">
        <v>3.3252000000000002</v>
      </c>
      <c r="H5" s="20">
        <v>5</v>
      </c>
      <c r="J5" s="13" t="s">
        <v>798</v>
      </c>
      <c r="K5" s="65" t="s">
        <v>799</v>
      </c>
      <c r="L5" s="66" t="s">
        <v>800</v>
      </c>
      <c r="M5" s="67">
        <v>465.875</v>
      </c>
      <c r="N5" s="68">
        <v>93.83</v>
      </c>
      <c r="O5" s="69">
        <v>3.3252000000000002</v>
      </c>
      <c r="P5" s="69">
        <v>5</v>
      </c>
      <c r="Q5" s="67">
        <v>43713.051249999997</v>
      </c>
      <c r="R5" s="62">
        <v>2.2714088722154044E-3</v>
      </c>
      <c r="S5" s="63">
        <v>7.5528887818906634E-5</v>
      </c>
      <c r="T5" s="64">
        <v>1.1357044361077023E-4</v>
      </c>
    </row>
    <row r="6" spans="2:20" ht="15.75">
      <c r="B6" s="16" t="s">
        <v>801</v>
      </c>
      <c r="C6" s="16" t="s">
        <v>802</v>
      </c>
      <c r="D6" s="17" t="s">
        <v>803</v>
      </c>
      <c r="E6" s="18">
        <v>1001.283</v>
      </c>
      <c r="F6" s="19">
        <v>76.06</v>
      </c>
      <c r="G6" s="20">
        <v>1.5251000000000001</v>
      </c>
      <c r="H6" s="20">
        <v>9.6199999999999992</v>
      </c>
      <c r="J6" s="13" t="s">
        <v>801</v>
      </c>
      <c r="K6" s="65" t="s">
        <v>802</v>
      </c>
      <c r="L6" s="66" t="s">
        <v>803</v>
      </c>
      <c r="M6" s="67">
        <v>1001.283</v>
      </c>
      <c r="N6" s="68">
        <v>76.06</v>
      </c>
      <c r="O6" s="69">
        <v>1.5251000000000001</v>
      </c>
      <c r="P6" s="69">
        <v>9.6199999999999992</v>
      </c>
      <c r="Q6" s="67">
        <v>76157.58498</v>
      </c>
      <c r="R6" s="62">
        <v>3.9572852789604941E-3</v>
      </c>
      <c r="S6" s="63">
        <v>6.0352557789426499E-5</v>
      </c>
      <c r="T6" s="64">
        <v>3.8069084383599949E-4</v>
      </c>
    </row>
    <row r="7" spans="2:20" ht="15.75">
      <c r="B7" s="16" t="s">
        <v>804</v>
      </c>
      <c r="C7" s="16" t="s">
        <v>805</v>
      </c>
      <c r="D7" s="17" t="s">
        <v>806</v>
      </c>
      <c r="E7" s="18">
        <v>4065.6909999999998</v>
      </c>
      <c r="F7" s="19">
        <v>46.79</v>
      </c>
      <c r="G7" s="20">
        <v>4.7019000000000002</v>
      </c>
      <c r="H7" s="20">
        <v>7.423</v>
      </c>
      <c r="J7" s="13" t="s">
        <v>804</v>
      </c>
      <c r="K7" s="65" t="s">
        <v>805</v>
      </c>
      <c r="L7" s="66" t="s">
        <v>806</v>
      </c>
      <c r="M7" s="67">
        <v>4065.6909999999998</v>
      </c>
      <c r="N7" s="68">
        <v>46.79</v>
      </c>
      <c r="O7" s="69">
        <v>4.7019000000000002</v>
      </c>
      <c r="P7" s="69">
        <v>7.423</v>
      </c>
      <c r="Q7" s="67">
        <v>190233.68188999998</v>
      </c>
      <c r="R7" s="62">
        <v>9.8848847308307917E-3</v>
      </c>
      <c r="S7" s="63">
        <v>4.6477739515893307E-4</v>
      </c>
      <c r="T7" s="64">
        <v>7.337549935695697E-4</v>
      </c>
    </row>
    <row r="8" spans="2:20" ht="15.75">
      <c r="B8" s="16" t="s">
        <v>807</v>
      </c>
      <c r="C8" s="16" t="s">
        <v>808</v>
      </c>
      <c r="D8" s="17" t="s">
        <v>809</v>
      </c>
      <c r="E8" s="18">
        <v>259.73</v>
      </c>
      <c r="F8" s="19">
        <v>125.14</v>
      </c>
      <c r="G8" s="20">
        <v>1.2786</v>
      </c>
      <c r="H8" s="20">
        <v>17.315000000000001</v>
      </c>
      <c r="J8" s="13" t="s">
        <v>807</v>
      </c>
      <c r="K8" s="65" t="s">
        <v>808</v>
      </c>
      <c r="L8" s="66" t="s">
        <v>809</v>
      </c>
      <c r="M8" s="67">
        <v>259.73</v>
      </c>
      <c r="N8" s="68">
        <v>125.14</v>
      </c>
      <c r="O8" s="69">
        <v>1.2786</v>
      </c>
      <c r="P8" s="69">
        <v>17.315000000000001</v>
      </c>
      <c r="Q8" s="67">
        <v>32502.612200000003</v>
      </c>
      <c r="R8" s="62">
        <v>1.6888942686483514E-3</v>
      </c>
      <c r="S8" s="63">
        <v>2.1594202118937818E-5</v>
      </c>
      <c r="T8" s="64">
        <v>2.9243204261646208E-4</v>
      </c>
    </row>
    <row r="9" spans="2:20" ht="15.75">
      <c r="B9" s="16" t="s">
        <v>810</v>
      </c>
      <c r="C9" s="16" t="s">
        <v>811</v>
      </c>
      <c r="D9" s="17" t="s">
        <v>812</v>
      </c>
      <c r="E9" s="18">
        <v>679.495</v>
      </c>
      <c r="F9" s="19">
        <v>144.16999999999999</v>
      </c>
      <c r="G9" s="20">
        <v>2.5247999999999999</v>
      </c>
      <c r="H9" s="20">
        <v>11.282999999999999</v>
      </c>
      <c r="J9" s="13" t="s">
        <v>810</v>
      </c>
      <c r="K9" s="65" t="s">
        <v>811</v>
      </c>
      <c r="L9" s="66" t="s">
        <v>812</v>
      </c>
      <c r="M9" s="67">
        <v>679.495</v>
      </c>
      <c r="N9" s="68">
        <v>144.16999999999999</v>
      </c>
      <c r="O9" s="69">
        <v>2.5247999999999999</v>
      </c>
      <c r="P9" s="69">
        <v>11.282999999999999</v>
      </c>
      <c r="Q9" s="67">
        <v>97962.794149999987</v>
      </c>
      <c r="R9" s="62">
        <v>5.0903232196430424E-3</v>
      </c>
      <c r="S9" s="63">
        <v>1.2852048064954753E-4</v>
      </c>
      <c r="T9" s="64">
        <v>5.7434116887232446E-4</v>
      </c>
    </row>
    <row r="10" spans="2:20" ht="15.75">
      <c r="B10" s="16" t="s">
        <v>813</v>
      </c>
      <c r="C10" s="16" t="s">
        <v>814</v>
      </c>
      <c r="D10" s="17" t="s">
        <v>815</v>
      </c>
      <c r="E10" s="18">
        <v>602.63300000000004</v>
      </c>
      <c r="F10" s="19">
        <v>78.63</v>
      </c>
      <c r="G10" s="20">
        <v>3.9171</v>
      </c>
      <c r="H10" s="20">
        <v>9</v>
      </c>
      <c r="J10" s="13" t="s">
        <v>813</v>
      </c>
      <c r="K10" s="65" t="s">
        <v>814</v>
      </c>
      <c r="L10" s="66" t="s">
        <v>815</v>
      </c>
      <c r="M10" s="67">
        <v>602.63300000000004</v>
      </c>
      <c r="N10" s="68">
        <v>78.63</v>
      </c>
      <c r="O10" s="69">
        <v>3.9171</v>
      </c>
      <c r="P10" s="69">
        <v>9</v>
      </c>
      <c r="Q10" s="67">
        <v>47385.032789999997</v>
      </c>
      <c r="R10" s="62">
        <v>2.4622116464456108E-3</v>
      </c>
      <c r="S10" s="63">
        <v>9.6447292402921015E-5</v>
      </c>
      <c r="T10" s="64">
        <v>2.2159904818010496E-4</v>
      </c>
    </row>
    <row r="11" spans="2:20" ht="15.75">
      <c r="B11" s="16" t="s">
        <v>816</v>
      </c>
      <c r="C11" s="16" t="s">
        <v>817</v>
      </c>
      <c r="D11" s="17" t="s">
        <v>818</v>
      </c>
      <c r="E11" s="18">
        <v>3698.1</v>
      </c>
      <c r="F11" s="19">
        <v>68.53</v>
      </c>
      <c r="G11" s="20">
        <v>2.5682</v>
      </c>
      <c r="H11" s="20">
        <v>6.6980000000000004</v>
      </c>
      <c r="J11" s="13" t="s">
        <v>816</v>
      </c>
      <c r="K11" s="65" t="s">
        <v>817</v>
      </c>
      <c r="L11" s="66" t="s">
        <v>818</v>
      </c>
      <c r="M11" s="67">
        <v>3698.1</v>
      </c>
      <c r="N11" s="68">
        <v>68.53</v>
      </c>
      <c r="O11" s="69">
        <v>2.5682</v>
      </c>
      <c r="P11" s="69">
        <v>6.6980000000000004</v>
      </c>
      <c r="Q11" s="67">
        <v>253430.79300000001</v>
      </c>
      <c r="R11" s="62">
        <v>1.3168720445081848E-2</v>
      </c>
      <c r="S11" s="63">
        <v>3.3819907847059202E-4</v>
      </c>
      <c r="T11" s="64">
        <v>8.8204089541158218E-4</v>
      </c>
    </row>
    <row r="12" spans="2:20" ht="15.75">
      <c r="B12" s="16" t="s">
        <v>819</v>
      </c>
      <c r="C12" s="16" t="s">
        <v>820</v>
      </c>
      <c r="D12" s="17" t="s">
        <v>821</v>
      </c>
      <c r="E12" s="18">
        <v>1880.4780000000001</v>
      </c>
      <c r="F12" s="19">
        <v>88.48</v>
      </c>
      <c r="G12" s="20">
        <v>4.8372999999999999</v>
      </c>
      <c r="H12" s="20">
        <v>-0.59199999999999997</v>
      </c>
      <c r="J12" s="13" t="s">
        <v>819</v>
      </c>
      <c r="K12" s="65" t="s">
        <v>820</v>
      </c>
      <c r="L12" s="66" t="s">
        <v>821</v>
      </c>
      <c r="M12" s="67">
        <v>1880.4780000000001</v>
      </c>
      <c r="N12" s="68">
        <v>88.48</v>
      </c>
      <c r="O12" s="69">
        <v>4.8372999999999999</v>
      </c>
      <c r="P12" s="69">
        <v>-0.59199999999999997</v>
      </c>
      <c r="Q12" s="67">
        <v>166384.69344</v>
      </c>
      <c r="R12" s="62">
        <v>8.6456483378166433E-3</v>
      </c>
      <c r="S12" s="63">
        <v>4.1821594704520446E-4</v>
      </c>
      <c r="T12" s="64">
        <v>-5.1182238159874524E-5</v>
      </c>
    </row>
    <row r="13" spans="2:20" ht="15.75">
      <c r="B13" s="16" t="s">
        <v>822</v>
      </c>
      <c r="C13" s="16" t="s">
        <v>823</v>
      </c>
      <c r="D13" s="17" t="s">
        <v>824</v>
      </c>
      <c r="E13" s="18">
        <v>4350.0029999999997</v>
      </c>
      <c r="F13" s="19">
        <v>41.08</v>
      </c>
      <c r="G13" s="20">
        <v>3.2132000000000001</v>
      </c>
      <c r="H13" s="20">
        <v>6.3949999999999996</v>
      </c>
      <c r="J13" s="13" t="s">
        <v>822</v>
      </c>
      <c r="K13" s="65" t="s">
        <v>823</v>
      </c>
      <c r="L13" s="66" t="s">
        <v>824</v>
      </c>
      <c r="M13" s="67">
        <v>4350.0029999999997</v>
      </c>
      <c r="N13" s="68">
        <v>41.08</v>
      </c>
      <c r="O13" s="69">
        <v>3.2132000000000001</v>
      </c>
      <c r="P13" s="69">
        <v>6.3949999999999996</v>
      </c>
      <c r="Q13" s="67">
        <v>178698.12323999999</v>
      </c>
      <c r="R13" s="62">
        <v>9.2854763272920172E-3</v>
      </c>
      <c r="S13" s="63">
        <v>2.9836092534854709E-4</v>
      </c>
      <c r="T13" s="64">
        <v>5.9380621113032449E-4</v>
      </c>
    </row>
    <row r="14" spans="2:20" ht="15.75">
      <c r="B14" s="16" t="s">
        <v>825</v>
      </c>
      <c r="C14" s="16" t="s">
        <v>826</v>
      </c>
      <c r="D14" s="17" t="s">
        <v>827</v>
      </c>
      <c r="E14" s="18">
        <v>1750.0129999999999</v>
      </c>
      <c r="F14" s="19">
        <v>70.010000000000005</v>
      </c>
      <c r="G14" s="20">
        <v>2.9138999999999999</v>
      </c>
      <c r="H14" s="20">
        <v>8.625</v>
      </c>
      <c r="J14" s="13" t="s">
        <v>825</v>
      </c>
      <c r="K14" s="65" t="s">
        <v>826</v>
      </c>
      <c r="L14" s="66" t="s">
        <v>827</v>
      </c>
      <c r="M14" s="67">
        <v>1750.0129999999999</v>
      </c>
      <c r="N14" s="68">
        <v>70.010000000000005</v>
      </c>
      <c r="O14" s="69">
        <v>2.9138999999999999</v>
      </c>
      <c r="P14" s="69">
        <v>8.625</v>
      </c>
      <c r="Q14" s="67">
        <v>122518.41013</v>
      </c>
      <c r="R14" s="62">
        <v>6.3662772517854771E-3</v>
      </c>
      <c r="S14" s="63">
        <v>1.8550695283977699E-4</v>
      </c>
      <c r="T14" s="64">
        <v>5.490914129664974E-4</v>
      </c>
    </row>
    <row r="15" spans="2:20" ht="15.75">
      <c r="B15" s="16" t="s">
        <v>828</v>
      </c>
      <c r="C15" s="16" t="s">
        <v>829</v>
      </c>
      <c r="D15" s="17" t="s">
        <v>830</v>
      </c>
      <c r="E15" s="18">
        <v>1696.761</v>
      </c>
      <c r="F15" s="19">
        <v>120</v>
      </c>
      <c r="G15" s="20">
        <v>1.1000000000000001</v>
      </c>
      <c r="H15" s="20">
        <v>11.613</v>
      </c>
      <c r="J15" s="13" t="s">
        <v>828</v>
      </c>
      <c r="K15" s="65" t="s">
        <v>829</v>
      </c>
      <c r="L15" s="66" t="s">
        <v>830</v>
      </c>
      <c r="M15" s="67">
        <v>1696.761</v>
      </c>
      <c r="N15" s="68">
        <v>120</v>
      </c>
      <c r="O15" s="69">
        <v>1.1000000000000001</v>
      </c>
      <c r="P15" s="69">
        <v>11.613</v>
      </c>
      <c r="Q15" s="67">
        <v>203611.32</v>
      </c>
      <c r="R15" s="62">
        <v>1.058001090078309E-2</v>
      </c>
      <c r="S15" s="63">
        <v>1.16380119908614E-4</v>
      </c>
      <c r="T15" s="64">
        <v>1.2286566659079402E-3</v>
      </c>
    </row>
    <row r="16" spans="2:20" ht="15.75">
      <c r="B16" s="16" t="s">
        <v>831</v>
      </c>
      <c r="C16" s="16" t="s">
        <v>832</v>
      </c>
      <c r="D16" s="17" t="s">
        <v>833</v>
      </c>
      <c r="E16" s="18">
        <v>904.83799999999997</v>
      </c>
      <c r="F16" s="19">
        <v>55.76</v>
      </c>
      <c r="G16" s="20">
        <v>2.726</v>
      </c>
      <c r="H16" s="20">
        <v>3.4</v>
      </c>
      <c r="J16" s="13" t="s">
        <v>831</v>
      </c>
      <c r="K16" s="65" t="s">
        <v>832</v>
      </c>
      <c r="L16" s="66" t="s">
        <v>833</v>
      </c>
      <c r="M16" s="67">
        <v>904.83799999999997</v>
      </c>
      <c r="N16" s="68">
        <v>55.76</v>
      </c>
      <c r="O16" s="69">
        <v>2.726</v>
      </c>
      <c r="P16" s="69">
        <v>3.4</v>
      </c>
      <c r="Q16" s="67">
        <v>50453.766879999996</v>
      </c>
      <c r="R16" s="62">
        <v>2.6216685966967295E-3</v>
      </c>
      <c r="S16" s="63">
        <v>7.146668594595284E-5</v>
      </c>
      <c r="T16" s="64">
        <v>8.9136732287688815E-5</v>
      </c>
    </row>
    <row r="17" spans="2:20" ht="15.75">
      <c r="B17" s="16" t="s">
        <v>834</v>
      </c>
      <c r="C17" s="16" t="s">
        <v>835</v>
      </c>
      <c r="D17" s="17" t="s">
        <v>836</v>
      </c>
      <c r="E17" s="18">
        <v>4181.1080000000002</v>
      </c>
      <c r="F17" s="19">
        <v>79.209999999999994</v>
      </c>
      <c r="G17" s="20">
        <v>3.6863999999999999</v>
      </c>
      <c r="H17" s="20">
        <v>10.79</v>
      </c>
      <c r="J17" s="13" t="s">
        <v>834</v>
      </c>
      <c r="K17" s="65" t="s">
        <v>835</v>
      </c>
      <c r="L17" s="66" t="s">
        <v>836</v>
      </c>
      <c r="M17" s="67">
        <v>4181.1080000000002</v>
      </c>
      <c r="N17" s="68">
        <v>79.209999999999994</v>
      </c>
      <c r="O17" s="69">
        <v>3.6863999999999999</v>
      </c>
      <c r="P17" s="69">
        <v>10.79</v>
      </c>
      <c r="Q17" s="67">
        <v>331185.56468000001</v>
      </c>
      <c r="R17" s="62">
        <v>1.7208998421582862E-2</v>
      </c>
      <c r="S17" s="63">
        <v>6.3439251781323067E-4</v>
      </c>
      <c r="T17" s="64">
        <v>1.8568509296887907E-3</v>
      </c>
    </row>
    <row r="18" spans="2:20" ht="15.75">
      <c r="B18" s="16" t="s">
        <v>837</v>
      </c>
      <c r="C18" s="16" t="s">
        <v>838</v>
      </c>
      <c r="D18" s="17" t="s">
        <v>839</v>
      </c>
      <c r="E18" s="18">
        <v>537.66</v>
      </c>
      <c r="F18" s="19">
        <v>79.5</v>
      </c>
      <c r="G18" s="20">
        <v>2.8176000000000001</v>
      </c>
      <c r="H18" s="20">
        <v>5.49</v>
      </c>
      <c r="J18" s="13" t="s">
        <v>837</v>
      </c>
      <c r="K18" s="65" t="s">
        <v>838</v>
      </c>
      <c r="L18" s="66" t="s">
        <v>839</v>
      </c>
      <c r="M18" s="67">
        <v>537.66</v>
      </c>
      <c r="N18" s="68">
        <v>79.5</v>
      </c>
      <c r="O18" s="69">
        <v>2.8176000000000001</v>
      </c>
      <c r="P18" s="69">
        <v>5.49</v>
      </c>
      <c r="Q18" s="67">
        <v>42743.969999999994</v>
      </c>
      <c r="R18" s="62">
        <v>2.2210536651044023E-3</v>
      </c>
      <c r="S18" s="63">
        <v>6.2580408067981641E-5</v>
      </c>
      <c r="T18" s="64">
        <v>1.2193584621423169E-4</v>
      </c>
    </row>
    <row r="19" spans="2:20" ht="15.75">
      <c r="B19" s="16" t="s">
        <v>840</v>
      </c>
      <c r="C19" s="16" t="s">
        <v>841</v>
      </c>
      <c r="D19" s="17" t="s">
        <v>842</v>
      </c>
      <c r="E19" s="18">
        <v>10096.429</v>
      </c>
      <c r="F19" s="19">
        <v>26.1</v>
      </c>
      <c r="G19" s="20">
        <v>3.5249000000000001</v>
      </c>
      <c r="H19" s="20">
        <v>7.92</v>
      </c>
      <c r="J19" s="13" t="s">
        <v>840</v>
      </c>
      <c r="K19" s="65" t="s">
        <v>841</v>
      </c>
      <c r="L19" s="66" t="s">
        <v>842</v>
      </c>
      <c r="M19" s="67">
        <v>10096.429</v>
      </c>
      <c r="N19" s="68">
        <v>26.1</v>
      </c>
      <c r="O19" s="69">
        <v>3.5249000000000001</v>
      </c>
      <c r="P19" s="69">
        <v>7.92</v>
      </c>
      <c r="Q19" s="67">
        <v>263516.79690000002</v>
      </c>
      <c r="R19" s="62">
        <v>1.3692807373094204E-2</v>
      </c>
      <c r="S19" s="63">
        <v>4.8265776709419762E-4</v>
      </c>
      <c r="T19" s="64">
        <v>1.084470343949061E-3</v>
      </c>
    </row>
    <row r="20" spans="2:20" ht="15.75">
      <c r="B20" s="16" t="s">
        <v>843</v>
      </c>
      <c r="C20" s="16" t="s">
        <v>844</v>
      </c>
      <c r="D20" s="17" t="s">
        <v>845</v>
      </c>
      <c r="E20" s="18">
        <v>1806.415</v>
      </c>
      <c r="F20" s="19">
        <v>30.52</v>
      </c>
      <c r="G20" s="20">
        <v>2.3067000000000002</v>
      </c>
      <c r="H20" s="20">
        <v>5.23</v>
      </c>
      <c r="J20" s="13" t="s">
        <v>843</v>
      </c>
      <c r="K20" s="65" t="s">
        <v>844</v>
      </c>
      <c r="L20" s="66" t="s">
        <v>845</v>
      </c>
      <c r="M20" s="67">
        <v>1806.415</v>
      </c>
      <c r="N20" s="68">
        <v>30.52</v>
      </c>
      <c r="O20" s="69">
        <v>2.3067000000000002</v>
      </c>
      <c r="P20" s="69">
        <v>5.23</v>
      </c>
      <c r="Q20" s="67">
        <v>55131.785799999998</v>
      </c>
      <c r="R20" s="62">
        <v>2.8647468851124699E-3</v>
      </c>
      <c r="S20" s="63">
        <v>6.608111639888934E-5</v>
      </c>
      <c r="T20" s="64">
        <v>1.4982626209138219E-4</v>
      </c>
    </row>
    <row r="21" spans="2:20" ht="15.75">
      <c r="B21" s="16" t="s">
        <v>846</v>
      </c>
      <c r="C21" s="16" t="s">
        <v>847</v>
      </c>
      <c r="D21" s="17" t="s">
        <v>848</v>
      </c>
      <c r="E21" s="18">
        <v>1298.9760000000001</v>
      </c>
      <c r="F21" s="19">
        <v>117.03</v>
      </c>
      <c r="G21" s="20">
        <v>2.0165999999999999</v>
      </c>
      <c r="H21" s="20">
        <v>13.864000000000001</v>
      </c>
      <c r="J21" s="13" t="s">
        <v>846</v>
      </c>
      <c r="K21" s="65" t="s">
        <v>847</v>
      </c>
      <c r="L21" s="66" t="s">
        <v>848</v>
      </c>
      <c r="M21" s="67">
        <v>1298.9760000000001</v>
      </c>
      <c r="N21" s="68">
        <v>117.03</v>
      </c>
      <c r="O21" s="69">
        <v>2.0165999999999999</v>
      </c>
      <c r="P21" s="69">
        <v>13.864000000000001</v>
      </c>
      <c r="Q21" s="67">
        <v>152019.16128</v>
      </c>
      <c r="R21" s="62">
        <v>7.8991894137826063E-3</v>
      </c>
      <c r="S21" s="63">
        <v>1.5929505371834005E-4</v>
      </c>
      <c r="T21" s="64">
        <v>1.0951436203268205E-3</v>
      </c>
    </row>
    <row r="22" spans="2:20" ht="15.75">
      <c r="B22" s="16" t="s">
        <v>849</v>
      </c>
      <c r="C22" s="16" t="s">
        <v>850</v>
      </c>
      <c r="D22" s="17" t="s">
        <v>851</v>
      </c>
      <c r="E22" s="18">
        <v>979.53</v>
      </c>
      <c r="F22" s="19">
        <v>161.99</v>
      </c>
      <c r="G22" s="20">
        <v>3.2101000000000002</v>
      </c>
      <c r="H22" s="20">
        <v>6.65</v>
      </c>
      <c r="J22" s="13" t="s">
        <v>849</v>
      </c>
      <c r="K22" s="65" t="s">
        <v>850</v>
      </c>
      <c r="L22" s="66" t="s">
        <v>851</v>
      </c>
      <c r="M22" s="67">
        <v>979.53</v>
      </c>
      <c r="N22" s="68">
        <v>161.99</v>
      </c>
      <c r="O22" s="69">
        <v>3.2101000000000002</v>
      </c>
      <c r="P22" s="69">
        <v>6.65</v>
      </c>
      <c r="Q22" s="67">
        <v>158674.06470000002</v>
      </c>
      <c r="R22" s="62">
        <v>8.2449901812804982E-3</v>
      </c>
      <c r="S22" s="63">
        <v>2.6467242980928531E-4</v>
      </c>
      <c r="T22" s="64">
        <v>5.4829184705515314E-4</v>
      </c>
    </row>
    <row r="23" spans="2:20" ht="15.75">
      <c r="B23" s="16" t="s">
        <v>852</v>
      </c>
      <c r="C23" s="16" t="s">
        <v>853</v>
      </c>
      <c r="D23" s="17" t="s">
        <v>854</v>
      </c>
      <c r="E23" s="18">
        <v>2769.1060000000002</v>
      </c>
      <c r="F23" s="19">
        <v>100.21</v>
      </c>
      <c r="G23" s="20">
        <v>2.9937</v>
      </c>
      <c r="H23" s="20">
        <v>5.9190000000000005</v>
      </c>
      <c r="J23" s="13" t="s">
        <v>852</v>
      </c>
      <c r="K23" s="65" t="s">
        <v>853</v>
      </c>
      <c r="L23" s="66" t="s">
        <v>854</v>
      </c>
      <c r="M23" s="67">
        <v>2769.1060000000002</v>
      </c>
      <c r="N23" s="68">
        <v>100.21</v>
      </c>
      <c r="O23" s="69">
        <v>2.9937</v>
      </c>
      <c r="P23" s="69">
        <v>5.9190000000000005</v>
      </c>
      <c r="Q23" s="67">
        <v>277492.11226000002</v>
      </c>
      <c r="R23" s="62">
        <v>1.4418989929401396E-2</v>
      </c>
      <c r="S23" s="63">
        <v>4.3166130151648963E-4</v>
      </c>
      <c r="T23" s="64">
        <v>8.5346001392126876E-4</v>
      </c>
    </row>
    <row r="24" spans="2:20" ht="15.75">
      <c r="B24" s="16" t="s">
        <v>855</v>
      </c>
      <c r="C24" s="16" t="s">
        <v>856</v>
      </c>
      <c r="D24" s="17" t="s">
        <v>857</v>
      </c>
      <c r="E24" s="18">
        <v>958.51499999999999</v>
      </c>
      <c r="F24" s="19">
        <v>99.86</v>
      </c>
      <c r="G24" s="20">
        <v>3.4047999999999998</v>
      </c>
      <c r="H24" s="20">
        <v>7.47</v>
      </c>
      <c r="J24" s="13" t="s">
        <v>855</v>
      </c>
      <c r="K24" s="65" t="s">
        <v>856</v>
      </c>
      <c r="L24" s="66" t="s">
        <v>857</v>
      </c>
      <c r="M24" s="67">
        <v>958.51499999999999</v>
      </c>
      <c r="N24" s="68">
        <v>99.86</v>
      </c>
      <c r="O24" s="69">
        <v>3.4047999999999998</v>
      </c>
      <c r="P24" s="69">
        <v>7.47</v>
      </c>
      <c r="Q24" s="67">
        <v>95717.3079</v>
      </c>
      <c r="R24" s="62">
        <v>4.9736437098664814E-3</v>
      </c>
      <c r="S24" s="63">
        <v>1.6934262103353393E-4</v>
      </c>
      <c r="T24" s="64">
        <v>3.7153118512702615E-4</v>
      </c>
    </row>
    <row r="25" spans="2:20" ht="15.75">
      <c r="B25" s="16" t="s">
        <v>858</v>
      </c>
      <c r="C25" s="16" t="s">
        <v>859</v>
      </c>
      <c r="D25" s="17" t="s">
        <v>860</v>
      </c>
      <c r="E25" s="18">
        <v>2825.2220000000002</v>
      </c>
      <c r="F25" s="19">
        <v>58.96</v>
      </c>
      <c r="G25" s="20">
        <v>3.0529000000000002</v>
      </c>
      <c r="H25" s="20">
        <v>6.65</v>
      </c>
      <c r="J25" s="13" t="s">
        <v>858</v>
      </c>
      <c r="K25" s="65" t="s">
        <v>859</v>
      </c>
      <c r="L25" s="66" t="s">
        <v>860</v>
      </c>
      <c r="M25" s="67">
        <v>2825.2220000000002</v>
      </c>
      <c r="N25" s="68">
        <v>58.96</v>
      </c>
      <c r="O25" s="69">
        <v>3.0529000000000002</v>
      </c>
      <c r="P25" s="69">
        <v>6.65</v>
      </c>
      <c r="Q25" s="67">
        <v>166575.08912000002</v>
      </c>
      <c r="R25" s="62">
        <v>8.6555416402610361E-3</v>
      </c>
      <c r="S25" s="63">
        <v>2.6424503073552917E-4</v>
      </c>
      <c r="T25" s="64">
        <v>5.755935190773589E-4</v>
      </c>
    </row>
    <row r="26" spans="2:20" ht="15.75">
      <c r="B26" s="16" t="s">
        <v>861</v>
      </c>
      <c r="C26" s="16" t="s">
        <v>862</v>
      </c>
      <c r="D26" s="17" t="s">
        <v>863</v>
      </c>
      <c r="E26" s="18">
        <v>624.745</v>
      </c>
      <c r="F26" s="19">
        <v>151.34</v>
      </c>
      <c r="G26" s="20">
        <v>2.7090999999999998</v>
      </c>
      <c r="H26" s="20">
        <v>9.15</v>
      </c>
      <c r="J26" s="13" t="s">
        <v>861</v>
      </c>
      <c r="K26" s="65" t="s">
        <v>862</v>
      </c>
      <c r="L26" s="66" t="s">
        <v>863</v>
      </c>
      <c r="M26" s="67">
        <v>624.745</v>
      </c>
      <c r="N26" s="68">
        <v>151.34</v>
      </c>
      <c r="O26" s="69">
        <v>2.7090999999999998</v>
      </c>
      <c r="P26" s="69">
        <v>9.15</v>
      </c>
      <c r="Q26" s="67">
        <v>94548.90830000001</v>
      </c>
      <c r="R26" s="62">
        <v>4.9129315623077383E-3</v>
      </c>
      <c r="S26" s="63">
        <v>1.3309622895447891E-4</v>
      </c>
      <c r="T26" s="64">
        <v>4.4953323795115803E-4</v>
      </c>
    </row>
    <row r="27" spans="2:20" ht="15.75">
      <c r="B27" s="16" t="s">
        <v>864</v>
      </c>
      <c r="C27" s="16" t="s">
        <v>865</v>
      </c>
      <c r="D27" s="17" t="s">
        <v>866</v>
      </c>
      <c r="E27" s="18">
        <v>10468.545</v>
      </c>
      <c r="F27" s="19">
        <v>17.88</v>
      </c>
      <c r="G27" s="20">
        <v>1.1186</v>
      </c>
      <c r="H27" s="20">
        <v>6.65</v>
      </c>
      <c r="J27" s="13" t="s">
        <v>864</v>
      </c>
      <c r="K27" s="65" t="s">
        <v>865</v>
      </c>
      <c r="L27" s="66" t="s">
        <v>866</v>
      </c>
      <c r="M27" s="67">
        <v>10468.545</v>
      </c>
      <c r="N27" s="68">
        <v>17.88</v>
      </c>
      <c r="O27" s="69">
        <v>1.1186</v>
      </c>
      <c r="P27" s="69">
        <v>6.65</v>
      </c>
      <c r="Q27" s="67">
        <v>187177.5846</v>
      </c>
      <c r="R27" s="62">
        <v>9.7260844114671462E-3</v>
      </c>
      <c r="S27" s="63">
        <v>1.087959802266715E-4</v>
      </c>
      <c r="T27" s="64">
        <v>6.4678461336256524E-4</v>
      </c>
    </row>
    <row r="28" spans="2:20" ht="15.75">
      <c r="B28" s="16" t="s">
        <v>867</v>
      </c>
      <c r="C28" s="16" t="s">
        <v>868</v>
      </c>
      <c r="D28" s="17" t="s">
        <v>869</v>
      </c>
      <c r="E28" s="18">
        <v>6157.67</v>
      </c>
      <c r="F28" s="19">
        <v>36.06</v>
      </c>
      <c r="G28" s="20">
        <v>3.1059000000000001</v>
      </c>
      <c r="H28" s="20">
        <v>4.2</v>
      </c>
      <c r="J28" s="13" t="s">
        <v>867</v>
      </c>
      <c r="K28" s="65" t="s">
        <v>868</v>
      </c>
      <c r="L28" s="66" t="s">
        <v>869</v>
      </c>
      <c r="M28" s="67">
        <v>6157.67</v>
      </c>
      <c r="N28" s="68">
        <v>36.06</v>
      </c>
      <c r="O28" s="69">
        <v>3.1059000000000001</v>
      </c>
      <c r="P28" s="69">
        <v>4.2</v>
      </c>
      <c r="Q28" s="67">
        <v>222045.58020000003</v>
      </c>
      <c r="R28" s="62">
        <v>1.1537888261746478E-2</v>
      </c>
      <c r="S28" s="63">
        <v>3.5835527152158384E-4</v>
      </c>
      <c r="T28" s="64">
        <v>4.8459130699335211E-4</v>
      </c>
    </row>
    <row r="29" spans="2:20" ht="15.75">
      <c r="B29" s="16" t="s">
        <v>870</v>
      </c>
      <c r="C29" s="16" t="s">
        <v>871</v>
      </c>
      <c r="D29" s="17" t="s">
        <v>872</v>
      </c>
      <c r="E29" s="18">
        <v>2712.9960000000001</v>
      </c>
      <c r="F29" s="19">
        <v>76.7</v>
      </c>
      <c r="G29" s="20">
        <v>3.4571000000000001</v>
      </c>
      <c r="H29" s="20">
        <v>6.6970000000000001</v>
      </c>
      <c r="J29" s="13" t="s">
        <v>870</v>
      </c>
      <c r="K29" s="65" t="s">
        <v>871</v>
      </c>
      <c r="L29" s="66" t="s">
        <v>872</v>
      </c>
      <c r="M29" s="67">
        <v>2712.9960000000001</v>
      </c>
      <c r="N29" s="68">
        <v>76.7</v>
      </c>
      <c r="O29" s="69">
        <v>3.4571000000000001</v>
      </c>
      <c r="P29" s="69">
        <v>6.6970000000000001</v>
      </c>
      <c r="Q29" s="67">
        <v>208086.79320000001</v>
      </c>
      <c r="R29" s="62">
        <v>1.0812564548793244E-2</v>
      </c>
      <c r="S29" s="63">
        <v>3.738011690163312E-4</v>
      </c>
      <c r="T29" s="64">
        <v>7.2411744783268351E-4</v>
      </c>
    </row>
    <row r="30" spans="2:20" ht="15.75">
      <c r="B30" s="16" t="s">
        <v>873</v>
      </c>
      <c r="C30" s="16" t="s">
        <v>874</v>
      </c>
      <c r="D30" s="17" t="s">
        <v>589</v>
      </c>
      <c r="E30" s="18">
        <v>6147.5420000000004</v>
      </c>
      <c r="F30" s="19">
        <v>34.74</v>
      </c>
      <c r="G30" s="20">
        <v>5.4116</v>
      </c>
      <c r="H30" s="20">
        <v>4.2309999999999999</v>
      </c>
      <c r="J30" s="13" t="s">
        <v>873</v>
      </c>
      <c r="K30" s="65" t="s">
        <v>874</v>
      </c>
      <c r="L30" s="66" t="s">
        <v>589</v>
      </c>
      <c r="M30" s="67">
        <v>6147.5420000000004</v>
      </c>
      <c r="N30" s="68">
        <v>34.74</v>
      </c>
      <c r="O30" s="69">
        <v>5.4116</v>
      </c>
      <c r="P30" s="69">
        <v>4.2309999999999999</v>
      </c>
      <c r="Q30" s="67">
        <v>213565.60908000002</v>
      </c>
      <c r="R30" s="62">
        <v>1.1097253689523648E-2</v>
      </c>
      <c r="S30" s="63">
        <v>6.0053898066226175E-4</v>
      </c>
      <c r="T30" s="64">
        <v>4.6952480360374553E-4</v>
      </c>
    </row>
    <row r="31" spans="2:20" ht="15.75">
      <c r="B31" s="16" t="s">
        <v>875</v>
      </c>
      <c r="C31" s="16" t="s">
        <v>876</v>
      </c>
      <c r="D31" s="17" t="s">
        <v>877</v>
      </c>
      <c r="E31" s="18">
        <v>311.20600000000002</v>
      </c>
      <c r="F31" s="19">
        <v>106.12</v>
      </c>
      <c r="G31" s="20">
        <v>2.2993000000000001</v>
      </c>
      <c r="H31" s="20">
        <v>7.6429999999999998</v>
      </c>
      <c r="J31" s="13" t="s">
        <v>875</v>
      </c>
      <c r="K31" s="65" t="s">
        <v>876</v>
      </c>
      <c r="L31" s="66" t="s">
        <v>877</v>
      </c>
      <c r="M31" s="67">
        <v>311.20600000000002</v>
      </c>
      <c r="N31" s="68">
        <v>106.12</v>
      </c>
      <c r="O31" s="69">
        <v>2.2993000000000001</v>
      </c>
      <c r="P31" s="69">
        <v>7.6429999999999998</v>
      </c>
      <c r="Q31" s="67">
        <v>33025.180720000004</v>
      </c>
      <c r="R31" s="62">
        <v>1.7160478701180835E-3</v>
      </c>
      <c r="S31" s="63">
        <v>3.9457088677625097E-5</v>
      </c>
      <c r="T31" s="64">
        <v>1.3115753871312513E-4</v>
      </c>
    </row>
    <row r="32" spans="2:20" ht="15.75">
      <c r="B32" s="16" t="s">
        <v>878</v>
      </c>
      <c r="C32" s="16" t="s">
        <v>879</v>
      </c>
      <c r="D32" s="17" t="s">
        <v>880</v>
      </c>
      <c r="E32" s="18">
        <v>890.59799999999996</v>
      </c>
      <c r="F32" s="19">
        <v>100.31</v>
      </c>
      <c r="G32" s="20">
        <v>2.5521000000000003</v>
      </c>
      <c r="H32" s="20">
        <v>8.7080000000000002</v>
      </c>
      <c r="J32" s="13" t="s">
        <v>878</v>
      </c>
      <c r="K32" s="65" t="s">
        <v>879</v>
      </c>
      <c r="L32" s="66" t="s">
        <v>880</v>
      </c>
      <c r="M32" s="67">
        <v>890.59799999999996</v>
      </c>
      <c r="N32" s="68">
        <v>100.31</v>
      </c>
      <c r="O32" s="69">
        <v>2.5521000000000003</v>
      </c>
      <c r="P32" s="69">
        <v>8.7080000000000002</v>
      </c>
      <c r="Q32" s="67">
        <v>89335.885379999992</v>
      </c>
      <c r="R32" s="62">
        <v>4.6420535024845793E-3</v>
      </c>
      <c r="S32" s="63">
        <v>1.1846984743690896E-4</v>
      </c>
      <c r="T32" s="64">
        <v>4.0423001899635716E-4</v>
      </c>
    </row>
    <row r="33" spans="2:20" ht="15.75">
      <c r="B33" s="16" t="s">
        <v>881</v>
      </c>
      <c r="C33" s="16" t="s">
        <v>882</v>
      </c>
      <c r="D33" s="17" t="s">
        <v>883</v>
      </c>
      <c r="E33" s="18">
        <v>313.54199999999997</v>
      </c>
      <c r="F33" s="19">
        <v>58.33</v>
      </c>
      <c r="G33" s="20">
        <v>2.7429999999999999</v>
      </c>
      <c r="H33" s="20">
        <v>11.175000000000001</v>
      </c>
      <c r="J33" s="13" t="s">
        <v>881</v>
      </c>
      <c r="K33" s="65" t="s">
        <v>882</v>
      </c>
      <c r="L33" s="66" t="s">
        <v>883</v>
      </c>
      <c r="M33" s="67">
        <v>313.54199999999997</v>
      </c>
      <c r="N33" s="68">
        <v>58.33</v>
      </c>
      <c r="O33" s="69">
        <v>2.7429999999999999</v>
      </c>
      <c r="P33" s="69">
        <v>11.175000000000001</v>
      </c>
      <c r="Q33" s="67">
        <v>18288.904859999999</v>
      </c>
      <c r="R33" s="62">
        <v>9.5032443570517008E-4</v>
      </c>
      <c r="S33" s="63">
        <v>2.6067399271392813E-5</v>
      </c>
      <c r="T33" s="64">
        <v>1.0619875569005276E-4</v>
      </c>
    </row>
    <row r="34" spans="2:20" ht="15.75">
      <c r="B34" s="16" t="s">
        <v>884</v>
      </c>
      <c r="C34" s="16" t="s">
        <v>885</v>
      </c>
      <c r="D34" s="17" t="s">
        <v>886</v>
      </c>
      <c r="E34" s="18">
        <v>3220.549</v>
      </c>
      <c r="F34" s="19">
        <v>71.98</v>
      </c>
      <c r="G34" s="20">
        <v>2.7229999999999999</v>
      </c>
      <c r="H34" s="20">
        <v>7.101</v>
      </c>
      <c r="J34" s="13" t="s">
        <v>884</v>
      </c>
      <c r="K34" s="65" t="s">
        <v>885</v>
      </c>
      <c r="L34" s="66" t="s">
        <v>886</v>
      </c>
      <c r="M34" s="67">
        <v>3220.549</v>
      </c>
      <c r="N34" s="68">
        <v>71.98</v>
      </c>
      <c r="O34" s="69">
        <v>2.7229999999999999</v>
      </c>
      <c r="P34" s="69">
        <v>7.101</v>
      </c>
      <c r="Q34" s="67">
        <v>231815.11702000001</v>
      </c>
      <c r="R34" s="62">
        <v>1.2045530990309907E-2</v>
      </c>
      <c r="S34" s="63">
        <v>3.2799980886613877E-4</v>
      </c>
      <c r="T34" s="64">
        <v>8.5535315562190652E-4</v>
      </c>
    </row>
    <row r="35" spans="2:20" ht="15.75">
      <c r="B35" s="16" t="s">
        <v>887</v>
      </c>
      <c r="C35" s="16" t="s">
        <v>888</v>
      </c>
      <c r="D35" s="17" t="s">
        <v>889</v>
      </c>
      <c r="E35" s="18">
        <v>5085.8890000000001</v>
      </c>
      <c r="F35" s="19">
        <v>28.42</v>
      </c>
      <c r="G35" s="20">
        <v>2.9557000000000002</v>
      </c>
      <c r="H35" s="20">
        <v>7.5629999999999997</v>
      </c>
      <c r="J35" s="13" t="s">
        <v>887</v>
      </c>
      <c r="K35" s="65" t="s">
        <v>888</v>
      </c>
      <c r="L35" s="66" t="s">
        <v>889</v>
      </c>
      <c r="M35" s="67">
        <v>5085.8890000000001</v>
      </c>
      <c r="N35" s="68">
        <v>28.42</v>
      </c>
      <c r="O35" s="69">
        <v>2.9557000000000002</v>
      </c>
      <c r="P35" s="69">
        <v>7.5629999999999997</v>
      </c>
      <c r="Q35" s="67">
        <v>144540.96538000001</v>
      </c>
      <c r="R35" s="62">
        <v>7.5106088862353588E-3</v>
      </c>
      <c r="S35" s="63">
        <v>2.2199106685045851E-4</v>
      </c>
      <c r="T35" s="64">
        <v>5.6802735006598025E-4</v>
      </c>
    </row>
    <row r="36" spans="2:20" ht="15.75">
      <c r="B36" s="16" t="s">
        <v>890</v>
      </c>
      <c r="C36" s="16" t="s">
        <v>891</v>
      </c>
      <c r="D36" s="17" t="s">
        <v>892</v>
      </c>
      <c r="E36" s="18">
        <v>4754</v>
      </c>
      <c r="F36" s="19">
        <v>28.95</v>
      </c>
      <c r="G36" s="20">
        <v>3.3161</v>
      </c>
      <c r="H36" s="20">
        <v>7.9859999999999998</v>
      </c>
      <c r="J36" s="13" t="s">
        <v>890</v>
      </c>
      <c r="K36" s="65" t="s">
        <v>891</v>
      </c>
      <c r="L36" s="66" t="s">
        <v>892</v>
      </c>
      <c r="M36" s="67">
        <v>4754</v>
      </c>
      <c r="N36" s="68">
        <v>28.95</v>
      </c>
      <c r="O36" s="69">
        <v>3.3161</v>
      </c>
      <c r="P36" s="69">
        <v>7.9859999999999998</v>
      </c>
      <c r="Q36" s="67">
        <v>137628.29999999999</v>
      </c>
      <c r="R36" s="62">
        <v>7.1514143430544295E-3</v>
      </c>
      <c r="S36" s="63">
        <v>2.3714805103002795E-4</v>
      </c>
      <c r="T36" s="64">
        <v>5.7111194943632677E-4</v>
      </c>
    </row>
    <row r="37" spans="2:20" ht="15.75">
      <c r="B37" s="16" t="s">
        <v>893</v>
      </c>
      <c r="C37" s="16" t="s">
        <v>894</v>
      </c>
      <c r="D37" s="17" t="s">
        <v>895</v>
      </c>
      <c r="E37" s="18">
        <v>1583.9970000000001</v>
      </c>
      <c r="F37" s="19">
        <v>31.51</v>
      </c>
      <c r="G37" s="20">
        <v>4.57</v>
      </c>
      <c r="H37" s="20">
        <v>12.18</v>
      </c>
      <c r="J37" s="13" t="s">
        <v>893</v>
      </c>
      <c r="K37" s="65" t="s">
        <v>894</v>
      </c>
      <c r="L37" s="66" t="s">
        <v>895</v>
      </c>
      <c r="M37" s="67">
        <v>1583.9970000000001</v>
      </c>
      <c r="N37" s="68">
        <v>31.51</v>
      </c>
      <c r="O37" s="69">
        <v>4.57</v>
      </c>
      <c r="P37" s="69">
        <v>12.18</v>
      </c>
      <c r="Q37" s="67">
        <v>49911.745470000002</v>
      </c>
      <c r="R37" s="62">
        <v>2.5935041880270262E-3</v>
      </c>
      <c r="S37" s="63">
        <v>1.1852314139283511E-4</v>
      </c>
      <c r="T37" s="64">
        <v>3.1588881010169179E-4</v>
      </c>
    </row>
    <row r="38" spans="2:20" ht="15.75">
      <c r="B38" s="16" t="s">
        <v>896</v>
      </c>
      <c r="C38" s="16" t="s">
        <v>897</v>
      </c>
      <c r="D38" s="17" t="s">
        <v>898</v>
      </c>
      <c r="E38" s="18">
        <v>7997.9809999999998</v>
      </c>
      <c r="F38" s="19">
        <v>46.7</v>
      </c>
      <c r="G38" s="20">
        <v>2.6551999999999998</v>
      </c>
      <c r="H38" s="20">
        <v>10.47</v>
      </c>
      <c r="J38" s="13" t="s">
        <v>896</v>
      </c>
      <c r="K38" s="65" t="s">
        <v>897</v>
      </c>
      <c r="L38" s="66" t="s">
        <v>898</v>
      </c>
      <c r="M38" s="67">
        <v>7997.9809999999998</v>
      </c>
      <c r="N38" s="68">
        <v>46.7</v>
      </c>
      <c r="O38" s="69">
        <v>2.6551999999999998</v>
      </c>
      <c r="P38" s="69">
        <v>10.47</v>
      </c>
      <c r="Q38" s="67">
        <v>373505.71270000003</v>
      </c>
      <c r="R38" s="62">
        <v>1.9408029533283105E-2</v>
      </c>
      <c r="S38" s="63">
        <v>5.1532200016773304E-4</v>
      </c>
      <c r="T38" s="64">
        <v>2.0320206921347413E-3</v>
      </c>
    </row>
    <row r="39" spans="2:20" ht="15.75">
      <c r="B39" s="16" t="s">
        <v>899</v>
      </c>
      <c r="C39" s="16" t="s">
        <v>900</v>
      </c>
      <c r="D39" s="17" t="s">
        <v>901</v>
      </c>
      <c r="E39" s="18">
        <v>297.108</v>
      </c>
      <c r="F39" s="19">
        <v>80.37</v>
      </c>
      <c r="G39" s="20">
        <v>1.0949</v>
      </c>
      <c r="H39" s="20">
        <v>12.013999999999999</v>
      </c>
      <c r="J39" s="13" t="s">
        <v>899</v>
      </c>
      <c r="K39" s="65" t="s">
        <v>900</v>
      </c>
      <c r="L39" s="66" t="s">
        <v>901</v>
      </c>
      <c r="M39" s="67">
        <v>297.108</v>
      </c>
      <c r="N39" s="68">
        <v>80.37</v>
      </c>
      <c r="O39" s="69">
        <v>1.0949</v>
      </c>
      <c r="P39" s="69">
        <v>12.013999999999999</v>
      </c>
      <c r="Q39" s="67">
        <v>23878.569960000001</v>
      </c>
      <c r="R39" s="62">
        <v>1.2407735015514444E-3</v>
      </c>
      <c r="S39" s="63">
        <v>1.3585229068486765E-5</v>
      </c>
      <c r="T39" s="64">
        <v>1.4906652847639052E-4</v>
      </c>
    </row>
    <row r="40" spans="2:20" ht="15.75">
      <c r="B40" s="16" t="s">
        <v>902</v>
      </c>
      <c r="C40" s="16" t="s">
        <v>903</v>
      </c>
      <c r="D40" s="17" t="s">
        <v>904</v>
      </c>
      <c r="E40" s="18">
        <v>2191.9369999999999</v>
      </c>
      <c r="F40" s="19">
        <v>34.64</v>
      </c>
      <c r="G40" s="20">
        <v>5.6581999999999999</v>
      </c>
      <c r="H40" s="20">
        <v>9.3330000000000002</v>
      </c>
      <c r="J40" s="13" t="s">
        <v>902</v>
      </c>
      <c r="K40" s="65" t="s">
        <v>903</v>
      </c>
      <c r="L40" s="66" t="s">
        <v>904</v>
      </c>
      <c r="M40" s="67">
        <v>2191.9369999999999</v>
      </c>
      <c r="N40" s="68">
        <v>34.64</v>
      </c>
      <c r="O40" s="69">
        <v>5.6581999999999999</v>
      </c>
      <c r="P40" s="69">
        <v>9.3330000000000002</v>
      </c>
      <c r="Q40" s="67">
        <v>75928.697679999997</v>
      </c>
      <c r="R40" s="62">
        <v>3.9453918826156797E-3</v>
      </c>
      <c r="S40" s="63">
        <v>2.2323816350216038E-4</v>
      </c>
      <c r="T40" s="64">
        <v>3.6822342440452139E-4</v>
      </c>
    </row>
    <row r="41" spans="2:20" ht="15.75">
      <c r="B41" s="16" t="s">
        <v>905</v>
      </c>
      <c r="C41" s="16" t="s">
        <v>906</v>
      </c>
      <c r="D41" s="17" t="s">
        <v>907</v>
      </c>
      <c r="E41" s="18">
        <v>3034.14</v>
      </c>
      <c r="F41" s="19">
        <v>58.46</v>
      </c>
      <c r="G41" s="20">
        <v>0.34210000000000002</v>
      </c>
      <c r="H41" s="20">
        <v>20.613</v>
      </c>
      <c r="J41" s="13" t="s">
        <v>905</v>
      </c>
      <c r="K41" s="65" t="s">
        <v>906</v>
      </c>
      <c r="L41" s="66" t="s">
        <v>907</v>
      </c>
      <c r="M41" s="67">
        <v>3034.14</v>
      </c>
      <c r="N41" s="68">
        <v>58.46</v>
      </c>
      <c r="O41" s="69">
        <v>0.34210000000000002</v>
      </c>
      <c r="P41" s="69">
        <v>20.613</v>
      </c>
      <c r="Q41" s="67">
        <v>177375.82439999998</v>
      </c>
      <c r="R41" s="62">
        <v>9.2167672980430892E-3</v>
      </c>
      <c r="S41" s="63">
        <v>3.1530560926605408E-5</v>
      </c>
      <c r="T41" s="64">
        <v>1.899852243145622E-3</v>
      </c>
    </row>
    <row r="42" spans="2:20" ht="15.75">
      <c r="B42" s="16" t="s">
        <v>908</v>
      </c>
      <c r="C42" s="16" t="s">
        <v>909</v>
      </c>
      <c r="D42" s="17" t="s">
        <v>910</v>
      </c>
      <c r="E42" s="18">
        <v>366.86</v>
      </c>
      <c r="F42" s="19">
        <v>48.46</v>
      </c>
      <c r="G42" s="20">
        <v>2.3111999999999999</v>
      </c>
      <c r="H42" s="20">
        <v>14</v>
      </c>
      <c r="J42" s="13" t="s">
        <v>908</v>
      </c>
      <c r="K42" s="65" t="s">
        <v>909</v>
      </c>
      <c r="L42" s="66" t="s">
        <v>910</v>
      </c>
      <c r="M42" s="67">
        <v>366.86</v>
      </c>
      <c r="N42" s="68">
        <v>48.46</v>
      </c>
      <c r="O42" s="69">
        <v>2.3111999999999999</v>
      </c>
      <c r="P42" s="69">
        <v>14</v>
      </c>
      <c r="Q42" s="67">
        <v>17778.035599999999</v>
      </c>
      <c r="R42" s="62">
        <v>9.2377874885595662E-4</v>
      </c>
      <c r="S42" s="63">
        <v>2.1350374443558869E-5</v>
      </c>
      <c r="T42" s="64">
        <v>1.2932902483983393E-4</v>
      </c>
    </row>
    <row r="43" spans="2:20" ht="15.75">
      <c r="B43" s="16" t="s">
        <v>911</v>
      </c>
      <c r="C43" s="16" t="s">
        <v>912</v>
      </c>
      <c r="D43" s="17" t="s">
        <v>913</v>
      </c>
      <c r="E43" s="18">
        <v>1333.395</v>
      </c>
      <c r="F43" s="19">
        <v>64.12</v>
      </c>
      <c r="G43" s="20">
        <v>0.77980000000000005</v>
      </c>
      <c r="H43" s="20">
        <v>9.0399999999999991</v>
      </c>
      <c r="J43" s="13" t="s">
        <v>911</v>
      </c>
      <c r="K43" s="65" t="s">
        <v>912</v>
      </c>
      <c r="L43" s="66" t="s">
        <v>913</v>
      </c>
      <c r="M43" s="67">
        <v>1333.395</v>
      </c>
      <c r="N43" s="68">
        <v>64.12</v>
      </c>
      <c r="O43" s="69">
        <v>0.77980000000000005</v>
      </c>
      <c r="P43" s="69">
        <v>9.0399999999999991</v>
      </c>
      <c r="Q43" s="67">
        <v>85497.287400000001</v>
      </c>
      <c r="R43" s="62">
        <v>4.4425930379479129E-3</v>
      </c>
      <c r="S43" s="63">
        <v>3.4643340509917829E-5</v>
      </c>
      <c r="T43" s="64">
        <v>4.0161041063049131E-4</v>
      </c>
    </row>
    <row r="44" spans="2:20" ht="15.75">
      <c r="B44" s="16" t="s">
        <v>914</v>
      </c>
      <c r="C44" s="16" t="s">
        <v>915</v>
      </c>
      <c r="D44" s="17" t="s">
        <v>916</v>
      </c>
      <c r="E44" s="18">
        <v>781.76199999999994</v>
      </c>
      <c r="F44" s="19">
        <v>105.05</v>
      </c>
      <c r="G44" s="20">
        <v>1.9704999999999999</v>
      </c>
      <c r="H44" s="20">
        <v>9.2100000000000009</v>
      </c>
      <c r="J44" s="13" t="s">
        <v>914</v>
      </c>
      <c r="K44" s="65" t="s">
        <v>915</v>
      </c>
      <c r="L44" s="66" t="s">
        <v>916</v>
      </c>
      <c r="M44" s="67">
        <v>781.76199999999994</v>
      </c>
      <c r="N44" s="68">
        <v>105.05</v>
      </c>
      <c r="O44" s="69">
        <v>1.9704999999999999</v>
      </c>
      <c r="P44" s="69">
        <v>9.2100000000000009</v>
      </c>
      <c r="Q44" s="67">
        <v>82124.098099999988</v>
      </c>
      <c r="R44" s="62">
        <v>4.2673160466470119E-3</v>
      </c>
      <c r="S44" s="63">
        <v>8.4087462699179369E-5</v>
      </c>
      <c r="T44" s="64">
        <v>3.9301980789618987E-4</v>
      </c>
    </row>
    <row r="45" spans="2:20" ht="15.75">
      <c r="B45" s="16" t="s">
        <v>917</v>
      </c>
      <c r="C45" s="16" t="s">
        <v>918</v>
      </c>
      <c r="D45" s="17" t="s">
        <v>919</v>
      </c>
      <c r="E45" s="18">
        <v>1960.6949999999999</v>
      </c>
      <c r="F45" s="19">
        <v>54.38</v>
      </c>
      <c r="G45" s="20">
        <v>3.8249</v>
      </c>
      <c r="H45" s="20">
        <v>7.62</v>
      </c>
      <c r="J45" s="13" t="s">
        <v>917</v>
      </c>
      <c r="K45" s="65" t="s">
        <v>918</v>
      </c>
      <c r="L45" s="66" t="s">
        <v>919</v>
      </c>
      <c r="M45" s="67">
        <v>1960.6949999999999</v>
      </c>
      <c r="N45" s="68">
        <v>54.38</v>
      </c>
      <c r="O45" s="69">
        <v>3.8249</v>
      </c>
      <c r="P45" s="69">
        <v>7.62</v>
      </c>
      <c r="Q45" s="67">
        <v>106622.5941</v>
      </c>
      <c r="R45" s="62">
        <v>5.5403020217528708E-3</v>
      </c>
      <c r="S45" s="63">
        <v>2.1191101203002553E-4</v>
      </c>
      <c r="T45" s="64">
        <v>4.221710140575688E-4</v>
      </c>
    </row>
    <row r="46" spans="2:20" ht="15.75">
      <c r="B46" s="16" t="s">
        <v>920</v>
      </c>
      <c r="C46" s="16" t="s">
        <v>921</v>
      </c>
      <c r="D46" s="17" t="s">
        <v>922</v>
      </c>
      <c r="E46" s="18">
        <v>414.32</v>
      </c>
      <c r="F46" s="19">
        <v>93.01</v>
      </c>
      <c r="G46" s="20" t="s">
        <v>16</v>
      </c>
      <c r="H46" s="20">
        <v>10.96</v>
      </c>
      <c r="J46" s="13" t="s">
        <v>920</v>
      </c>
      <c r="K46" s="65" t="s">
        <v>921</v>
      </c>
      <c r="L46" s="66" t="s">
        <v>922</v>
      </c>
      <c r="M46" s="67">
        <v>414.32</v>
      </c>
      <c r="N46" s="68">
        <v>93.01</v>
      </c>
      <c r="O46" s="69" t="s">
        <v>16</v>
      </c>
      <c r="P46" s="69">
        <v>10.96</v>
      </c>
      <c r="Q46" s="67">
        <v>38535.903200000001</v>
      </c>
      <c r="R46" s="62">
        <v>2.0023949352497785E-3</v>
      </c>
      <c r="S46" s="63" t="s">
        <v>16</v>
      </c>
      <c r="T46" s="64">
        <v>2.1946248490337572E-4</v>
      </c>
    </row>
    <row r="47" spans="2:20" ht="15.75">
      <c r="B47" s="16" t="s">
        <v>923</v>
      </c>
      <c r="C47" s="16" t="s">
        <v>924</v>
      </c>
      <c r="D47" s="17" t="s">
        <v>925</v>
      </c>
      <c r="E47" s="18">
        <v>179.96199999999999</v>
      </c>
      <c r="F47" s="19">
        <v>99.33</v>
      </c>
      <c r="G47" s="20" t="s">
        <v>16</v>
      </c>
      <c r="H47" s="20">
        <v>22.751000000000001</v>
      </c>
      <c r="J47" s="13" t="s">
        <v>923</v>
      </c>
      <c r="K47" s="65" t="s">
        <v>924</v>
      </c>
      <c r="L47" s="66" t="s">
        <v>925</v>
      </c>
      <c r="M47" s="67">
        <v>179.96199999999999</v>
      </c>
      <c r="N47" s="68">
        <v>99.33</v>
      </c>
      <c r="O47" s="69" t="s">
        <v>16</v>
      </c>
      <c r="P47" s="69">
        <v>22.751000000000001</v>
      </c>
      <c r="Q47" s="67">
        <v>17875.625459999999</v>
      </c>
      <c r="R47" s="62">
        <v>9.2884969374549371E-4</v>
      </c>
      <c r="S47" s="63" t="s">
        <v>16</v>
      </c>
      <c r="T47" s="64">
        <v>2.1132259382403729E-4</v>
      </c>
    </row>
    <row r="48" spans="2:20" ht="15.75">
      <c r="B48" s="16" t="s">
        <v>926</v>
      </c>
      <c r="C48" s="16" t="s">
        <v>927</v>
      </c>
      <c r="D48" s="17" t="s">
        <v>928</v>
      </c>
      <c r="E48" s="18">
        <v>420.91300000000001</v>
      </c>
      <c r="F48" s="19">
        <v>47.87</v>
      </c>
      <c r="G48" s="20">
        <v>3.3424</v>
      </c>
      <c r="H48" s="20">
        <v>9.0329999999999995</v>
      </c>
      <c r="J48" s="13" t="s">
        <v>926</v>
      </c>
      <c r="K48" s="65" t="s">
        <v>927</v>
      </c>
      <c r="L48" s="66" t="s">
        <v>928</v>
      </c>
      <c r="M48" s="67">
        <v>420.91300000000001</v>
      </c>
      <c r="N48" s="68">
        <v>47.87</v>
      </c>
      <c r="O48" s="69">
        <v>3.3424</v>
      </c>
      <c r="P48" s="69">
        <v>9.0329999999999995</v>
      </c>
      <c r="Q48" s="67">
        <v>20149.105309999999</v>
      </c>
      <c r="R48" s="62">
        <v>1.0469838013958479E-3</v>
      </c>
      <c r="S48" s="63">
        <v>3.4994386577854821E-5</v>
      </c>
      <c r="T48" s="64">
        <v>9.4574046780086931E-5</v>
      </c>
    </row>
    <row r="49" spans="2:20" ht="15.75">
      <c r="B49" s="16" t="s">
        <v>929</v>
      </c>
      <c r="C49" s="16" t="s">
        <v>930</v>
      </c>
      <c r="D49" s="17" t="s">
        <v>931</v>
      </c>
      <c r="E49" s="18">
        <v>1488.7570000000001</v>
      </c>
      <c r="F49" s="19">
        <v>50.69</v>
      </c>
      <c r="G49" s="20">
        <v>1.8938999999999999</v>
      </c>
      <c r="H49" s="20">
        <v>12.067</v>
      </c>
      <c r="J49" s="13" t="s">
        <v>929</v>
      </c>
      <c r="K49" s="65" t="s">
        <v>930</v>
      </c>
      <c r="L49" s="66" t="s">
        <v>931</v>
      </c>
      <c r="M49" s="67">
        <v>1488.7570000000001</v>
      </c>
      <c r="N49" s="68">
        <v>50.69</v>
      </c>
      <c r="O49" s="69">
        <v>1.8938999999999999</v>
      </c>
      <c r="P49" s="69">
        <v>12.067</v>
      </c>
      <c r="Q49" s="67">
        <v>75465.092329999999</v>
      </c>
      <c r="R49" s="62">
        <v>3.9213021136545959E-3</v>
      </c>
      <c r="S49" s="63">
        <v>7.426554073050438E-5</v>
      </c>
      <c r="T49" s="64">
        <v>4.7318352605470008E-4</v>
      </c>
    </row>
    <row r="50" spans="2:20" ht="15.75">
      <c r="B50" s="16" t="s">
        <v>932</v>
      </c>
      <c r="C50" s="16" t="s">
        <v>933</v>
      </c>
      <c r="D50" s="17" t="s">
        <v>934</v>
      </c>
      <c r="E50" s="18">
        <v>433.88400000000001</v>
      </c>
      <c r="F50" s="19">
        <v>64.05</v>
      </c>
      <c r="G50" s="20">
        <v>2.4356</v>
      </c>
      <c r="H50" s="20">
        <v>9.5500000000000007</v>
      </c>
      <c r="J50" s="13" t="s">
        <v>932</v>
      </c>
      <c r="K50" s="65" t="s">
        <v>933</v>
      </c>
      <c r="L50" s="66" t="s">
        <v>934</v>
      </c>
      <c r="M50" s="67">
        <v>433.88400000000001</v>
      </c>
      <c r="N50" s="68">
        <v>64.05</v>
      </c>
      <c r="O50" s="69">
        <v>2.4356</v>
      </c>
      <c r="P50" s="69">
        <v>9.5500000000000007</v>
      </c>
      <c r="Q50" s="67">
        <v>27790.270199999999</v>
      </c>
      <c r="R50" s="62">
        <v>1.4440324911783266E-3</v>
      </c>
      <c r="S50" s="63">
        <v>3.5170855355139321E-5</v>
      </c>
      <c r="T50" s="64">
        <v>1.379051029075302E-4</v>
      </c>
    </row>
    <row r="51" spans="2:20" ht="15.75">
      <c r="B51" s="16" t="s">
        <v>935</v>
      </c>
      <c r="C51" s="16" t="s">
        <v>936</v>
      </c>
      <c r="D51" s="17" t="s">
        <v>937</v>
      </c>
      <c r="E51" s="18">
        <v>214.982</v>
      </c>
      <c r="F51" s="19">
        <v>142.51</v>
      </c>
      <c r="G51" s="20">
        <v>2.2734999999999999</v>
      </c>
      <c r="H51" s="20">
        <v>9.2330000000000005</v>
      </c>
      <c r="J51" s="13" t="s">
        <v>935</v>
      </c>
      <c r="K51" s="65" t="s">
        <v>936</v>
      </c>
      <c r="L51" s="66" t="s">
        <v>937</v>
      </c>
      <c r="M51" s="67">
        <v>214.982</v>
      </c>
      <c r="N51" s="68">
        <v>142.51</v>
      </c>
      <c r="O51" s="69">
        <v>2.2734999999999999</v>
      </c>
      <c r="P51" s="69">
        <v>9.2330000000000005</v>
      </c>
      <c r="Q51" s="67">
        <v>30637.084819999996</v>
      </c>
      <c r="R51" s="62">
        <v>1.5919581060808215E-3</v>
      </c>
      <c r="S51" s="63">
        <v>3.6193167541747474E-5</v>
      </c>
      <c r="T51" s="64">
        <v>1.4698549193444227E-4</v>
      </c>
    </row>
    <row r="52" spans="2:20" ht="15.75">
      <c r="B52" s="16" t="s">
        <v>938</v>
      </c>
      <c r="C52" s="16" t="s">
        <v>939</v>
      </c>
      <c r="D52" s="17" t="s">
        <v>940</v>
      </c>
      <c r="E52" s="18">
        <v>74.616</v>
      </c>
      <c r="F52" s="19">
        <v>102.02</v>
      </c>
      <c r="G52" s="20">
        <v>2.3525</v>
      </c>
      <c r="H52" s="20">
        <v>8.8000000000000007</v>
      </c>
      <c r="J52" s="13" t="s">
        <v>938</v>
      </c>
      <c r="K52" s="65" t="s">
        <v>939</v>
      </c>
      <c r="L52" s="66" t="s">
        <v>940</v>
      </c>
      <c r="M52" s="67">
        <v>74.616</v>
      </c>
      <c r="N52" s="68">
        <v>102.02</v>
      </c>
      <c r="O52" s="69">
        <v>2.3525</v>
      </c>
      <c r="P52" s="69">
        <v>8.8000000000000007</v>
      </c>
      <c r="Q52" s="67">
        <v>7612.3243199999997</v>
      </c>
      <c r="R52" s="62">
        <v>3.9555008182205298E-4</v>
      </c>
      <c r="S52" s="63">
        <v>9.305315674863797E-6</v>
      </c>
      <c r="T52" s="64">
        <v>3.4808407200340662E-5</v>
      </c>
    </row>
    <row r="53" spans="2:20" ht="15.75">
      <c r="B53" s="16" t="s">
        <v>941</v>
      </c>
      <c r="C53" s="16" t="s">
        <v>942</v>
      </c>
      <c r="D53" s="17" t="s">
        <v>943</v>
      </c>
      <c r="E53" s="18">
        <v>219.94399999999999</v>
      </c>
      <c r="F53" s="19">
        <v>89.85</v>
      </c>
      <c r="G53" s="20">
        <v>1.3355999999999999</v>
      </c>
      <c r="H53" s="20">
        <v>19.824999999999999</v>
      </c>
      <c r="J53" s="13" t="s">
        <v>941</v>
      </c>
      <c r="K53" s="65" t="s">
        <v>942</v>
      </c>
      <c r="L53" s="66" t="s">
        <v>943</v>
      </c>
      <c r="M53" s="67">
        <v>219.94399999999999</v>
      </c>
      <c r="N53" s="68">
        <v>89.85</v>
      </c>
      <c r="O53" s="69">
        <v>1.3355999999999999</v>
      </c>
      <c r="P53" s="69">
        <v>19.824999999999999</v>
      </c>
      <c r="Q53" s="67">
        <v>19761.968399999998</v>
      </c>
      <c r="R53" s="62">
        <v>1.0268674703004278E-3</v>
      </c>
      <c r="S53" s="63">
        <v>1.3714841933332515E-5</v>
      </c>
      <c r="T53" s="64">
        <v>2.0357647598705979E-4</v>
      </c>
    </row>
    <row r="54" spans="2:20" ht="15.75">
      <c r="B54" s="16" t="s">
        <v>944</v>
      </c>
      <c r="C54" s="16" t="s">
        <v>945</v>
      </c>
      <c r="D54" s="17" t="s">
        <v>946</v>
      </c>
      <c r="E54" s="18">
        <v>490.56</v>
      </c>
      <c r="F54" s="19">
        <v>56.57</v>
      </c>
      <c r="G54" s="20">
        <v>3.7476000000000003</v>
      </c>
      <c r="H54" s="20">
        <v>5.1020000000000003</v>
      </c>
      <c r="J54" s="13" t="s">
        <v>944</v>
      </c>
      <c r="K54" s="65" t="s">
        <v>945</v>
      </c>
      <c r="L54" s="66" t="s">
        <v>946</v>
      </c>
      <c r="M54" s="67">
        <v>490.56</v>
      </c>
      <c r="N54" s="68">
        <v>56.57</v>
      </c>
      <c r="O54" s="69">
        <v>3.7476000000000003</v>
      </c>
      <c r="P54" s="69">
        <v>5.1020000000000003</v>
      </c>
      <c r="Q54" s="67">
        <v>27750.979200000002</v>
      </c>
      <c r="R54" s="62">
        <v>1.441990860053384E-3</v>
      </c>
      <c r="S54" s="63">
        <v>5.404004947136062E-5</v>
      </c>
      <c r="T54" s="64">
        <v>7.3570373679923649E-5</v>
      </c>
    </row>
    <row r="55" spans="2:20" ht="15.75">
      <c r="B55" s="16" t="s">
        <v>947</v>
      </c>
      <c r="C55" s="16" t="s">
        <v>948</v>
      </c>
      <c r="D55" s="17" t="s">
        <v>949</v>
      </c>
      <c r="E55" s="18">
        <v>287.38200000000001</v>
      </c>
      <c r="F55" s="19">
        <v>59.01</v>
      </c>
      <c r="G55" s="20">
        <v>1.6945999999999999</v>
      </c>
      <c r="H55" s="20">
        <v>-2.8529999999999998</v>
      </c>
      <c r="J55" s="13" t="s">
        <v>947</v>
      </c>
      <c r="K55" s="65" t="s">
        <v>948</v>
      </c>
      <c r="L55" s="66" t="s">
        <v>949</v>
      </c>
      <c r="M55" s="67">
        <v>287.38200000000001</v>
      </c>
      <c r="N55" s="68">
        <v>59.01</v>
      </c>
      <c r="O55" s="69">
        <v>1.6945999999999999</v>
      </c>
      <c r="P55" s="69">
        <v>-2.8529999999999998</v>
      </c>
      <c r="Q55" s="67">
        <v>16958.411820000001</v>
      </c>
      <c r="R55" s="62">
        <v>8.8118962106610186E-4</v>
      </c>
      <c r="S55" s="63">
        <v>1.4932639318586161E-5</v>
      </c>
      <c r="T55" s="64">
        <v>-2.5140339889015882E-5</v>
      </c>
    </row>
    <row r="56" spans="2:20" ht="15.75">
      <c r="B56" s="16" t="s">
        <v>950</v>
      </c>
      <c r="C56" s="16" t="s">
        <v>951</v>
      </c>
      <c r="D56" s="17" t="s">
        <v>952</v>
      </c>
      <c r="E56" s="18">
        <v>508.012</v>
      </c>
      <c r="F56" s="19">
        <v>74.349999999999994</v>
      </c>
      <c r="G56" s="20">
        <v>1.4525999999999999</v>
      </c>
      <c r="H56" s="20">
        <v>8.3330000000000002</v>
      </c>
      <c r="J56" s="13" t="s">
        <v>950</v>
      </c>
      <c r="K56" s="65" t="s">
        <v>951</v>
      </c>
      <c r="L56" s="66" t="s">
        <v>952</v>
      </c>
      <c r="M56" s="67">
        <v>508.012</v>
      </c>
      <c r="N56" s="68">
        <v>74.349999999999994</v>
      </c>
      <c r="O56" s="69">
        <v>1.4525999999999999</v>
      </c>
      <c r="P56" s="69">
        <v>8.3330000000000002</v>
      </c>
      <c r="Q56" s="67">
        <v>37770.692199999998</v>
      </c>
      <c r="R56" s="62">
        <v>1.9626331935087048E-3</v>
      </c>
      <c r="S56" s="63">
        <v>2.8509209768907445E-5</v>
      </c>
      <c r="T56" s="64">
        <v>1.6354622401508037E-4</v>
      </c>
    </row>
    <row r="57" spans="2:20" ht="15.75">
      <c r="B57" s="16" t="s">
        <v>953</v>
      </c>
      <c r="C57" s="16" t="s">
        <v>954</v>
      </c>
      <c r="D57" s="17" t="s">
        <v>955</v>
      </c>
      <c r="E57" s="18">
        <v>280.04300000000001</v>
      </c>
      <c r="F57" s="19">
        <v>100.77</v>
      </c>
      <c r="G57" s="20">
        <v>1.1908000000000001</v>
      </c>
      <c r="H57" s="20">
        <v>11.92</v>
      </c>
      <c r="J57" s="13" t="s">
        <v>953</v>
      </c>
      <c r="K57" s="65" t="s">
        <v>954</v>
      </c>
      <c r="L57" s="66" t="s">
        <v>955</v>
      </c>
      <c r="M57" s="67">
        <v>280.04300000000001</v>
      </c>
      <c r="N57" s="68">
        <v>100.77</v>
      </c>
      <c r="O57" s="69">
        <v>1.1908000000000001</v>
      </c>
      <c r="P57" s="69">
        <v>11.92</v>
      </c>
      <c r="Q57" s="67">
        <v>28219.933109999998</v>
      </c>
      <c r="R57" s="62">
        <v>1.4663585498250766E-3</v>
      </c>
      <c r="S57" s="63">
        <v>1.7461397611317014E-5</v>
      </c>
      <c r="T57" s="64">
        <v>1.7478993913914913E-4</v>
      </c>
    </row>
    <row r="58" spans="2:20" ht="15.75">
      <c r="B58" s="16" t="s">
        <v>956</v>
      </c>
      <c r="C58" s="16" t="s">
        <v>957</v>
      </c>
      <c r="D58" s="17" t="s">
        <v>958</v>
      </c>
      <c r="E58" s="18">
        <v>377.09500000000003</v>
      </c>
      <c r="F58" s="19">
        <v>45.86</v>
      </c>
      <c r="G58" s="20">
        <v>2.1804999999999999</v>
      </c>
      <c r="H58" s="20">
        <v>8.5</v>
      </c>
      <c r="J58" s="13" t="s">
        <v>956</v>
      </c>
      <c r="K58" s="65" t="s">
        <v>957</v>
      </c>
      <c r="L58" s="66" t="s">
        <v>958</v>
      </c>
      <c r="M58" s="67">
        <v>377.09500000000003</v>
      </c>
      <c r="N58" s="68">
        <v>45.86</v>
      </c>
      <c r="O58" s="69">
        <v>2.1804999999999999</v>
      </c>
      <c r="P58" s="69">
        <v>8.5</v>
      </c>
      <c r="Q58" s="67">
        <v>17293.576700000001</v>
      </c>
      <c r="R58" s="62">
        <v>8.9860539187864631E-4</v>
      </c>
      <c r="S58" s="63">
        <v>1.9594090569913879E-5</v>
      </c>
      <c r="T58" s="64">
        <v>7.6381458309684948E-5</v>
      </c>
    </row>
    <row r="59" spans="2:20" ht="15.75">
      <c r="B59" s="16" t="s">
        <v>959</v>
      </c>
      <c r="C59" s="16" t="s">
        <v>960</v>
      </c>
      <c r="D59" s="17" t="s">
        <v>961</v>
      </c>
      <c r="E59" s="18">
        <v>620.37300000000005</v>
      </c>
      <c r="F59" s="19">
        <v>47.42</v>
      </c>
      <c r="G59" s="20">
        <v>2.3618999999999999</v>
      </c>
      <c r="H59" s="20">
        <v>3.98</v>
      </c>
      <c r="J59" s="13" t="s">
        <v>959</v>
      </c>
      <c r="K59" s="65" t="s">
        <v>960</v>
      </c>
      <c r="L59" s="66" t="s">
        <v>961</v>
      </c>
      <c r="M59" s="67">
        <v>620.37300000000005</v>
      </c>
      <c r="N59" s="68">
        <v>47.42</v>
      </c>
      <c r="O59" s="69">
        <v>2.3618999999999999</v>
      </c>
      <c r="P59" s="69">
        <v>3.98</v>
      </c>
      <c r="Q59" s="67">
        <v>29418.087660000005</v>
      </c>
      <c r="R59" s="62">
        <v>1.5286168181758879E-3</v>
      </c>
      <c r="S59" s="63">
        <v>3.6104400628496291E-5</v>
      </c>
      <c r="T59" s="64">
        <v>6.0838949363400342E-5</v>
      </c>
    </row>
    <row r="60" spans="2:20" ht="15.75">
      <c r="B60" s="16" t="s">
        <v>962</v>
      </c>
      <c r="C60" s="16" t="s">
        <v>963</v>
      </c>
      <c r="D60" s="17" t="s">
        <v>964</v>
      </c>
      <c r="E60" s="18">
        <v>120.08799999999999</v>
      </c>
      <c r="F60" s="19">
        <v>48.08</v>
      </c>
      <c r="G60" s="20">
        <v>4.2428999999999997</v>
      </c>
      <c r="H60" s="20">
        <v>6.5</v>
      </c>
      <c r="J60" s="13" t="s">
        <v>962</v>
      </c>
      <c r="K60" s="65" t="s">
        <v>963</v>
      </c>
      <c r="L60" s="66" t="s">
        <v>964</v>
      </c>
      <c r="M60" s="67">
        <v>120.08799999999999</v>
      </c>
      <c r="N60" s="68">
        <v>48.08</v>
      </c>
      <c r="O60" s="69">
        <v>4.2428999999999997</v>
      </c>
      <c r="P60" s="69">
        <v>6.5</v>
      </c>
      <c r="Q60" s="67">
        <v>5773.8310399999991</v>
      </c>
      <c r="R60" s="62">
        <v>3.0001865978021141E-4</v>
      </c>
      <c r="S60" s="63">
        <v>1.2729491715814589E-5</v>
      </c>
      <c r="T60" s="64">
        <v>1.9501212885713742E-5</v>
      </c>
    </row>
    <row r="61" spans="2:20" ht="15.75">
      <c r="B61" s="16" t="s">
        <v>965</v>
      </c>
      <c r="C61" s="16" t="s">
        <v>966</v>
      </c>
      <c r="D61" s="17" t="s">
        <v>967</v>
      </c>
      <c r="E61" s="18">
        <v>469.524</v>
      </c>
      <c r="F61" s="19">
        <v>79.77</v>
      </c>
      <c r="G61" s="20">
        <v>2.4571000000000001</v>
      </c>
      <c r="H61" s="20">
        <v>10.333</v>
      </c>
      <c r="J61" s="13" t="s">
        <v>965</v>
      </c>
      <c r="K61" s="65" t="s">
        <v>966</v>
      </c>
      <c r="L61" s="66" t="s">
        <v>967</v>
      </c>
      <c r="M61" s="67">
        <v>469.524</v>
      </c>
      <c r="N61" s="68">
        <v>79.77</v>
      </c>
      <c r="O61" s="69">
        <v>2.4571000000000001</v>
      </c>
      <c r="P61" s="69">
        <v>10.333</v>
      </c>
      <c r="Q61" s="67">
        <v>37453.929479999999</v>
      </c>
      <c r="R61" s="62">
        <v>1.9461736320729177E-3</v>
      </c>
      <c r="S61" s="63">
        <v>4.7819432313663659E-5</v>
      </c>
      <c r="T61" s="64">
        <v>2.010981214020946E-4</v>
      </c>
    </row>
    <row r="62" spans="2:20" ht="15.75">
      <c r="B62" s="16" t="s">
        <v>968</v>
      </c>
      <c r="C62" s="16" t="s">
        <v>969</v>
      </c>
      <c r="D62" s="17" t="s">
        <v>970</v>
      </c>
      <c r="E62" s="18">
        <v>30.872</v>
      </c>
      <c r="F62" s="19">
        <v>700.94</v>
      </c>
      <c r="G62" s="20" t="s">
        <v>16</v>
      </c>
      <c r="H62" s="20">
        <v>13.561999999999999</v>
      </c>
      <c r="J62" s="13" t="s">
        <v>968</v>
      </c>
      <c r="K62" s="65" t="s">
        <v>969</v>
      </c>
      <c r="L62" s="66" t="s">
        <v>970</v>
      </c>
      <c r="M62" s="67">
        <v>30.872</v>
      </c>
      <c r="N62" s="68">
        <v>700.94</v>
      </c>
      <c r="O62" s="69" t="s">
        <v>16</v>
      </c>
      <c r="P62" s="69">
        <v>13.561999999999999</v>
      </c>
      <c r="Q62" s="67">
        <v>21639.419680000003</v>
      </c>
      <c r="R62" s="62">
        <v>1.1244232201874638E-3</v>
      </c>
      <c r="S62" s="63" t="s">
        <v>16</v>
      </c>
      <c r="T62" s="64">
        <v>1.5249427712182384E-4</v>
      </c>
    </row>
    <row r="63" spans="2:20" ht="15.75">
      <c r="B63" s="16" t="s">
        <v>971</v>
      </c>
      <c r="C63" s="16" t="s">
        <v>972</v>
      </c>
      <c r="D63" s="17" t="s">
        <v>973</v>
      </c>
      <c r="E63" s="18">
        <v>91.022000000000006</v>
      </c>
      <c r="F63" s="19">
        <v>60.85</v>
      </c>
      <c r="G63" s="20">
        <v>2.4321999999999999</v>
      </c>
      <c r="H63" s="20">
        <v>7.35</v>
      </c>
      <c r="J63" s="13" t="s">
        <v>971</v>
      </c>
      <c r="K63" s="65" t="s">
        <v>972</v>
      </c>
      <c r="L63" s="66" t="s">
        <v>973</v>
      </c>
      <c r="M63" s="67">
        <v>91.022000000000006</v>
      </c>
      <c r="N63" s="68">
        <v>60.85</v>
      </c>
      <c r="O63" s="69">
        <v>2.4321999999999999</v>
      </c>
      <c r="P63" s="69">
        <v>7.35</v>
      </c>
      <c r="Q63" s="67">
        <v>5538.6887000000006</v>
      </c>
      <c r="R63" s="62">
        <v>2.878002402913754E-4</v>
      </c>
      <c r="S63" s="63">
        <v>6.9998774443668326E-6</v>
      </c>
      <c r="T63" s="64">
        <v>2.1153317661416091E-5</v>
      </c>
    </row>
    <row r="64" spans="2:20" ht="15.75">
      <c r="B64" s="16" t="s">
        <v>974</v>
      </c>
      <c r="C64" s="16" t="s">
        <v>975</v>
      </c>
      <c r="D64" s="17" t="s">
        <v>976</v>
      </c>
      <c r="E64" s="18">
        <v>435.88200000000001</v>
      </c>
      <c r="F64" s="19">
        <v>58.15</v>
      </c>
      <c r="G64" s="20">
        <v>1.1694</v>
      </c>
      <c r="H64" s="20">
        <v>8.1</v>
      </c>
      <c r="J64" s="13" t="s">
        <v>974</v>
      </c>
      <c r="K64" s="65" t="s">
        <v>975</v>
      </c>
      <c r="L64" s="66" t="s">
        <v>976</v>
      </c>
      <c r="M64" s="67">
        <v>435.88200000000001</v>
      </c>
      <c r="N64" s="68">
        <v>58.15</v>
      </c>
      <c r="O64" s="69">
        <v>1.1694</v>
      </c>
      <c r="P64" s="69">
        <v>8.1</v>
      </c>
      <c r="Q64" s="67">
        <v>25346.5383</v>
      </c>
      <c r="R64" s="62">
        <v>1.3170517803780069E-3</v>
      </c>
      <c r="S64" s="63">
        <v>1.5401603519740412E-5</v>
      </c>
      <c r="T64" s="64">
        <v>1.0668119421061857E-4</v>
      </c>
    </row>
    <row r="65" spans="2:20" ht="15.75">
      <c r="B65" s="16" t="s">
        <v>977</v>
      </c>
      <c r="C65" s="16" t="s">
        <v>978</v>
      </c>
      <c r="D65" s="17" t="s">
        <v>979</v>
      </c>
      <c r="E65" s="18">
        <v>138.167</v>
      </c>
      <c r="F65" s="19">
        <v>67.84</v>
      </c>
      <c r="G65" s="20">
        <v>0.76649999999999996</v>
      </c>
      <c r="H65" s="20">
        <v>9.0670000000000002</v>
      </c>
      <c r="J65" s="13" t="s">
        <v>977</v>
      </c>
      <c r="K65" s="65" t="s">
        <v>978</v>
      </c>
      <c r="L65" s="66" t="s">
        <v>979</v>
      </c>
      <c r="M65" s="67">
        <v>138.167</v>
      </c>
      <c r="N65" s="68">
        <v>67.84</v>
      </c>
      <c r="O65" s="69">
        <v>0.76649999999999996</v>
      </c>
      <c r="P65" s="69">
        <v>9.0670000000000002</v>
      </c>
      <c r="Q65" s="67">
        <v>9373.24928</v>
      </c>
      <c r="R65" s="62">
        <v>4.8705091425249461E-4</v>
      </c>
      <c r="S65" s="63">
        <v>3.733245257745371E-6</v>
      </c>
      <c r="T65" s="64">
        <v>4.4160906395273687E-5</v>
      </c>
    </row>
    <row r="66" spans="2:20" ht="15.75">
      <c r="B66" s="16" t="s">
        <v>980</v>
      </c>
      <c r="C66" s="16" t="s">
        <v>981</v>
      </c>
      <c r="D66" s="17" t="s">
        <v>982</v>
      </c>
      <c r="E66" s="18">
        <v>1121.5119999999999</v>
      </c>
      <c r="F66" s="19">
        <v>43.4</v>
      </c>
      <c r="G66" s="20">
        <v>1.5668</v>
      </c>
      <c r="H66" s="20">
        <v>12.266999999999999</v>
      </c>
      <c r="J66" s="13" t="s">
        <v>980</v>
      </c>
      <c r="K66" s="65" t="s">
        <v>981</v>
      </c>
      <c r="L66" s="66" t="s">
        <v>982</v>
      </c>
      <c r="M66" s="67">
        <v>1121.5119999999999</v>
      </c>
      <c r="N66" s="68">
        <v>43.4</v>
      </c>
      <c r="O66" s="69">
        <v>1.5668</v>
      </c>
      <c r="P66" s="69">
        <v>12.266999999999999</v>
      </c>
      <c r="Q66" s="67">
        <v>48673.620799999997</v>
      </c>
      <c r="R66" s="62">
        <v>2.5291690002529452E-3</v>
      </c>
      <c r="S66" s="63">
        <v>3.9627019895963151E-5</v>
      </c>
      <c r="T66" s="64">
        <v>3.1025316126102881E-4</v>
      </c>
    </row>
    <row r="67" spans="2:20" ht="15.75">
      <c r="B67" s="16" t="s">
        <v>983</v>
      </c>
      <c r="C67" s="16" t="s">
        <v>984</v>
      </c>
      <c r="D67" s="17" t="s">
        <v>985</v>
      </c>
      <c r="E67" s="18">
        <v>74.198999999999998</v>
      </c>
      <c r="F67" s="19">
        <v>196.65</v>
      </c>
      <c r="G67" s="20">
        <v>0.48820000000000002</v>
      </c>
      <c r="H67" s="20">
        <v>10</v>
      </c>
      <c r="J67" s="13" t="s">
        <v>983</v>
      </c>
      <c r="K67" s="65" t="s">
        <v>984</v>
      </c>
      <c r="L67" s="66" t="s">
        <v>985</v>
      </c>
      <c r="M67" s="67">
        <v>74.198999999999998</v>
      </c>
      <c r="N67" s="68">
        <v>196.65</v>
      </c>
      <c r="O67" s="69">
        <v>0.48820000000000002</v>
      </c>
      <c r="P67" s="69">
        <v>10</v>
      </c>
      <c r="Q67" s="67">
        <v>14591.23335</v>
      </c>
      <c r="R67" s="62">
        <v>7.5818676436491728E-4</v>
      </c>
      <c r="S67" s="63">
        <v>3.7014677836295261E-6</v>
      </c>
      <c r="T67" s="64">
        <v>7.5818676436491738E-5</v>
      </c>
    </row>
    <row r="68" spans="2:20" ht="15.75">
      <c r="B68" s="16" t="s">
        <v>986</v>
      </c>
      <c r="C68" s="16" t="s">
        <v>987</v>
      </c>
      <c r="D68" s="17" t="s">
        <v>988</v>
      </c>
      <c r="E68" s="18">
        <v>544.25400000000002</v>
      </c>
      <c r="F68" s="19">
        <v>40.08</v>
      </c>
      <c r="G68" s="20">
        <v>1.1476999999999999</v>
      </c>
      <c r="H68" s="20">
        <v>10.75</v>
      </c>
      <c r="J68" s="13" t="s">
        <v>986</v>
      </c>
      <c r="K68" s="65" t="s">
        <v>987</v>
      </c>
      <c r="L68" s="66" t="s">
        <v>988</v>
      </c>
      <c r="M68" s="67">
        <v>544.25400000000002</v>
      </c>
      <c r="N68" s="68">
        <v>40.08</v>
      </c>
      <c r="O68" s="69">
        <v>1.1476999999999999</v>
      </c>
      <c r="P68" s="69">
        <v>10.75</v>
      </c>
      <c r="Q68" s="67">
        <v>21813.70032</v>
      </c>
      <c r="R68" s="62">
        <v>1.1334791561295097E-3</v>
      </c>
      <c r="S68" s="63">
        <v>1.3008940274898381E-5</v>
      </c>
      <c r="T68" s="64">
        <v>1.2184900928392228E-4</v>
      </c>
    </row>
    <row r="69" spans="2:20" ht="15.75">
      <c r="B69" s="16" t="s">
        <v>989</v>
      </c>
      <c r="C69" s="16" t="s">
        <v>990</v>
      </c>
      <c r="D69" s="17" t="s">
        <v>991</v>
      </c>
      <c r="E69" s="18">
        <v>209.386</v>
      </c>
      <c r="F69" s="19">
        <v>152.15</v>
      </c>
      <c r="G69" s="20">
        <v>1.5773999999999999</v>
      </c>
      <c r="H69" s="20">
        <v>11.185</v>
      </c>
      <c r="J69" s="13" t="s">
        <v>989</v>
      </c>
      <c r="K69" s="65" t="s">
        <v>990</v>
      </c>
      <c r="L69" s="66" t="s">
        <v>991</v>
      </c>
      <c r="M69" s="67">
        <v>209.386</v>
      </c>
      <c r="N69" s="68">
        <v>152.15</v>
      </c>
      <c r="O69" s="69">
        <v>1.5773999999999999</v>
      </c>
      <c r="P69" s="69">
        <v>11.185</v>
      </c>
      <c r="Q69" s="67">
        <v>31858.079900000001</v>
      </c>
      <c r="R69" s="62">
        <v>1.6554032095073036E-3</v>
      </c>
      <c r="S69" s="63">
        <v>2.6112330226768206E-5</v>
      </c>
      <c r="T69" s="64">
        <v>1.851568489833919E-4</v>
      </c>
    </row>
    <row r="70" spans="2:20" ht="15.75">
      <c r="B70" s="16" t="s">
        <v>992</v>
      </c>
      <c r="C70" s="16" t="s">
        <v>993</v>
      </c>
      <c r="D70" s="17" t="s">
        <v>994</v>
      </c>
      <c r="E70" s="18">
        <v>1227.452</v>
      </c>
      <c r="F70" s="19">
        <v>142.74</v>
      </c>
      <c r="G70" s="20" t="s">
        <v>16</v>
      </c>
      <c r="H70" s="20">
        <v>5.8</v>
      </c>
      <c r="J70" s="13" t="s">
        <v>992</v>
      </c>
      <c r="K70" s="65" t="s">
        <v>993</v>
      </c>
      <c r="L70" s="66" t="s">
        <v>994</v>
      </c>
      <c r="M70" s="67">
        <v>1227.452</v>
      </c>
      <c r="N70" s="68">
        <v>142.74</v>
      </c>
      <c r="O70" s="69" t="s">
        <v>16</v>
      </c>
      <c r="P70" s="69">
        <v>5.8</v>
      </c>
      <c r="Q70" s="67">
        <v>175206.49848000001</v>
      </c>
      <c r="R70" s="62">
        <v>9.1040452161816731E-3</v>
      </c>
      <c r="S70" s="63" t="s">
        <v>16</v>
      </c>
      <c r="T70" s="64">
        <v>5.2803462253853703E-4</v>
      </c>
    </row>
    <row r="71" spans="2:20" ht="15.75">
      <c r="B71" s="16" t="s">
        <v>995</v>
      </c>
      <c r="C71" s="16" t="s">
        <v>996</v>
      </c>
      <c r="D71" s="17" t="s">
        <v>997</v>
      </c>
      <c r="E71" s="18">
        <v>352.77100000000002</v>
      </c>
      <c r="F71" s="19">
        <v>32.29</v>
      </c>
      <c r="G71" s="20">
        <v>2.8491999999999997</v>
      </c>
      <c r="H71" s="20">
        <v>10.632</v>
      </c>
      <c r="J71" s="13" t="s">
        <v>995</v>
      </c>
      <c r="K71" s="65" t="s">
        <v>996</v>
      </c>
      <c r="L71" s="66" t="s">
        <v>997</v>
      </c>
      <c r="M71" s="67">
        <v>352.77100000000002</v>
      </c>
      <c r="N71" s="68">
        <v>32.29</v>
      </c>
      <c r="O71" s="69">
        <v>2.8491999999999997</v>
      </c>
      <c r="P71" s="69">
        <v>10.632</v>
      </c>
      <c r="Q71" s="67">
        <v>11390.97559</v>
      </c>
      <c r="R71" s="62">
        <v>5.9189560734027014E-4</v>
      </c>
      <c r="S71" s="63">
        <v>1.6864289644338976E-5</v>
      </c>
      <c r="T71" s="64">
        <v>6.2930340972417519E-5</v>
      </c>
    </row>
    <row r="72" spans="2:20" ht="15.75">
      <c r="B72" s="16" t="s">
        <v>998</v>
      </c>
      <c r="C72" s="16" t="s">
        <v>999</v>
      </c>
      <c r="D72" s="17" t="s">
        <v>1000</v>
      </c>
      <c r="E72" s="18">
        <v>276.28500000000003</v>
      </c>
      <c r="F72" s="19">
        <v>33.29</v>
      </c>
      <c r="G72" s="20">
        <v>2.4031000000000002</v>
      </c>
      <c r="H72" s="20">
        <v>11.667</v>
      </c>
      <c r="J72" s="13" t="s">
        <v>998</v>
      </c>
      <c r="K72" s="65" t="s">
        <v>999</v>
      </c>
      <c r="L72" s="66" t="s">
        <v>1000</v>
      </c>
      <c r="M72" s="67">
        <v>276.28500000000003</v>
      </c>
      <c r="N72" s="68">
        <v>33.29</v>
      </c>
      <c r="O72" s="69">
        <v>2.4031000000000002</v>
      </c>
      <c r="P72" s="69">
        <v>11.667</v>
      </c>
      <c r="Q72" s="67">
        <v>9197.52765</v>
      </c>
      <c r="R72" s="62">
        <v>4.779201018747576E-4</v>
      </c>
      <c r="S72" s="63">
        <v>1.1484897968152302E-5</v>
      </c>
      <c r="T72" s="64">
        <v>5.5758938285727967E-5</v>
      </c>
    </row>
    <row r="73" spans="2:20" ht="15.75">
      <c r="B73" s="16" t="s">
        <v>1001</v>
      </c>
      <c r="C73" s="16" t="s">
        <v>1002</v>
      </c>
      <c r="D73" s="17" t="s">
        <v>1003</v>
      </c>
      <c r="E73" s="18">
        <v>1340.6759999999999</v>
      </c>
      <c r="F73" s="19">
        <v>17.34</v>
      </c>
      <c r="G73" s="20" t="s">
        <v>16</v>
      </c>
      <c r="H73" s="20">
        <v>10.199999999999999</v>
      </c>
      <c r="J73" s="13" t="s">
        <v>1001</v>
      </c>
      <c r="K73" s="65" t="s">
        <v>1002</v>
      </c>
      <c r="L73" s="66" t="s">
        <v>1003</v>
      </c>
      <c r="M73" s="67">
        <v>1340.6759999999999</v>
      </c>
      <c r="N73" s="68">
        <v>17.34</v>
      </c>
      <c r="O73" s="69" t="s">
        <v>16</v>
      </c>
      <c r="P73" s="69">
        <v>10.199999999999999</v>
      </c>
      <c r="Q73" s="67">
        <v>23247.321839999997</v>
      </c>
      <c r="R73" s="62">
        <v>1.2079727123286306E-3</v>
      </c>
      <c r="S73" s="63" t="s">
        <v>16</v>
      </c>
      <c r="T73" s="64">
        <v>1.2321321665752032E-4</v>
      </c>
    </row>
    <row r="74" spans="2:20" ht="15.75">
      <c r="B74" s="16" t="s">
        <v>1004</v>
      </c>
      <c r="C74" s="16" t="s">
        <v>1005</v>
      </c>
      <c r="D74" s="17" t="s">
        <v>1006</v>
      </c>
      <c r="E74" s="18">
        <v>1667.5029999999999</v>
      </c>
      <c r="F74" s="19">
        <v>65.64</v>
      </c>
      <c r="G74" s="20">
        <v>2.2547000000000001</v>
      </c>
      <c r="H74" s="20">
        <v>16.882999999999999</v>
      </c>
      <c r="J74" s="13" t="s">
        <v>1004</v>
      </c>
      <c r="K74" s="65" t="s">
        <v>1005</v>
      </c>
      <c r="L74" s="66" t="s">
        <v>1006</v>
      </c>
      <c r="M74" s="67">
        <v>1667.5029999999999</v>
      </c>
      <c r="N74" s="68">
        <v>65.64</v>
      </c>
      <c r="O74" s="69">
        <v>2.2547000000000001</v>
      </c>
      <c r="P74" s="69">
        <v>16.882999999999999</v>
      </c>
      <c r="Q74" s="67">
        <v>109454.89692</v>
      </c>
      <c r="R74" s="62">
        <v>5.6874735773909295E-3</v>
      </c>
      <c r="S74" s="63">
        <v>1.282354667494333E-4</v>
      </c>
      <c r="T74" s="64">
        <v>9.6021616407091057E-4</v>
      </c>
    </row>
    <row r="75" spans="2:20" ht="15.75">
      <c r="B75" s="16" t="s">
        <v>1007</v>
      </c>
      <c r="C75" s="16" t="s">
        <v>1008</v>
      </c>
      <c r="D75" s="17" t="s">
        <v>1009</v>
      </c>
      <c r="E75" s="18">
        <v>122.48399999999999</v>
      </c>
      <c r="F75" s="19">
        <v>108.41</v>
      </c>
      <c r="G75" s="20">
        <v>1.1623000000000001</v>
      </c>
      <c r="H75" s="20">
        <v>8.6999999999999993</v>
      </c>
      <c r="J75" s="13" t="s">
        <v>1007</v>
      </c>
      <c r="K75" s="65" t="s">
        <v>1008</v>
      </c>
      <c r="L75" s="66" t="s">
        <v>1009</v>
      </c>
      <c r="M75" s="67">
        <v>122.48399999999999</v>
      </c>
      <c r="N75" s="68">
        <v>108.41</v>
      </c>
      <c r="O75" s="69">
        <v>1.1623000000000001</v>
      </c>
      <c r="P75" s="69">
        <v>8.6999999999999993</v>
      </c>
      <c r="Q75" s="67">
        <v>13278.49044</v>
      </c>
      <c r="R75" s="62">
        <v>6.8997427844946953E-4</v>
      </c>
      <c r="S75" s="63">
        <v>8.0195710384181848E-6</v>
      </c>
      <c r="T75" s="64">
        <v>6.0027762225103841E-5</v>
      </c>
    </row>
    <row r="76" spans="2:20" ht="15.75">
      <c r="B76" s="16" t="s">
        <v>1010</v>
      </c>
      <c r="C76" s="16" t="s">
        <v>1011</v>
      </c>
      <c r="D76" s="17" t="s">
        <v>1012</v>
      </c>
      <c r="E76" s="18">
        <v>413.80799999999999</v>
      </c>
      <c r="F76" s="19">
        <v>26.16</v>
      </c>
      <c r="G76" s="20">
        <v>0.30580000000000002</v>
      </c>
      <c r="H76" s="20">
        <v>35.953000000000003</v>
      </c>
      <c r="J76" s="13" t="s">
        <v>1010</v>
      </c>
      <c r="K76" s="65" t="s">
        <v>1011</v>
      </c>
      <c r="L76" s="66" t="s">
        <v>1012</v>
      </c>
      <c r="M76" s="67">
        <v>413.80799999999999</v>
      </c>
      <c r="N76" s="68">
        <v>26.16</v>
      </c>
      <c r="O76" s="69">
        <v>0.30580000000000002</v>
      </c>
      <c r="P76" s="69">
        <v>35.953000000000003</v>
      </c>
      <c r="Q76" s="67">
        <v>10825.217280000001</v>
      </c>
      <c r="R76" s="62">
        <v>5.6249778659529087E-4</v>
      </c>
      <c r="S76" s="63">
        <v>1.7201182314083995E-6</v>
      </c>
      <c r="T76" s="64">
        <v>2.0223482921460494E-4</v>
      </c>
    </row>
    <row r="77" spans="2:20" ht="15.75">
      <c r="B77" s="16" t="s">
        <v>1013</v>
      </c>
      <c r="C77" s="16" t="s">
        <v>1014</v>
      </c>
      <c r="D77" s="17" t="s">
        <v>1015</v>
      </c>
      <c r="E77" s="18">
        <v>310.52100000000002</v>
      </c>
      <c r="F77" s="19">
        <v>49.31</v>
      </c>
      <c r="G77" s="20">
        <v>2.5308999999999999</v>
      </c>
      <c r="H77" s="20">
        <v>3.64</v>
      </c>
      <c r="J77" s="13" t="s">
        <v>1013</v>
      </c>
      <c r="K77" s="65" t="s">
        <v>1014</v>
      </c>
      <c r="L77" s="66" t="s">
        <v>1015</v>
      </c>
      <c r="M77" s="67">
        <v>310.52100000000002</v>
      </c>
      <c r="N77" s="68">
        <v>49.31</v>
      </c>
      <c r="O77" s="69">
        <v>2.5308999999999999</v>
      </c>
      <c r="P77" s="69">
        <v>3.64</v>
      </c>
      <c r="Q77" s="67">
        <v>15311.790510000001</v>
      </c>
      <c r="R77" s="62">
        <v>7.956282121559207E-4</v>
      </c>
      <c r="S77" s="63">
        <v>2.0136554421454196E-5</v>
      </c>
      <c r="T77" s="64">
        <v>2.8960866922475515E-5</v>
      </c>
    </row>
    <row r="78" spans="2:20" ht="15.75">
      <c r="B78" s="16" t="s">
        <v>1016</v>
      </c>
      <c r="C78" s="16" t="s">
        <v>1017</v>
      </c>
      <c r="D78" s="17" t="s">
        <v>1018</v>
      </c>
      <c r="E78" s="18">
        <v>110.36</v>
      </c>
      <c r="F78" s="19">
        <v>99.19</v>
      </c>
      <c r="G78" s="20">
        <v>1.3308</v>
      </c>
      <c r="H78" s="20">
        <v>13.733000000000001</v>
      </c>
      <c r="J78" s="13" t="s">
        <v>1016</v>
      </c>
      <c r="K78" s="65" t="s">
        <v>1017</v>
      </c>
      <c r="L78" s="66" t="s">
        <v>1018</v>
      </c>
      <c r="M78" s="67">
        <v>110.36</v>
      </c>
      <c r="N78" s="68">
        <v>99.19</v>
      </c>
      <c r="O78" s="69">
        <v>1.3308</v>
      </c>
      <c r="P78" s="69">
        <v>13.733000000000001</v>
      </c>
      <c r="Q78" s="67">
        <v>10946.608399999999</v>
      </c>
      <c r="R78" s="62">
        <v>5.6880548782161874E-4</v>
      </c>
      <c r="S78" s="63">
        <v>7.569663431930102E-6</v>
      </c>
      <c r="T78" s="64">
        <v>7.8114057642542911E-5</v>
      </c>
    </row>
    <row r="79" spans="2:20" ht="15.75">
      <c r="B79" s="16" t="s">
        <v>1019</v>
      </c>
      <c r="C79" s="16" t="s">
        <v>1020</v>
      </c>
      <c r="D79" s="17" t="s">
        <v>1021</v>
      </c>
      <c r="E79" s="18">
        <v>593.45699999999999</v>
      </c>
      <c r="F79" s="19">
        <v>53.29</v>
      </c>
      <c r="G79" s="20">
        <v>2.2518000000000002</v>
      </c>
      <c r="H79" s="20">
        <v>17.12</v>
      </c>
      <c r="J79" s="13" t="s">
        <v>1019</v>
      </c>
      <c r="K79" s="65" t="s">
        <v>1020</v>
      </c>
      <c r="L79" s="66" t="s">
        <v>1021</v>
      </c>
      <c r="M79" s="67">
        <v>593.45699999999999</v>
      </c>
      <c r="N79" s="68">
        <v>53.29</v>
      </c>
      <c r="O79" s="69">
        <v>2.2518000000000002</v>
      </c>
      <c r="P79" s="69">
        <v>17.12</v>
      </c>
      <c r="Q79" s="67">
        <v>31625.323529999998</v>
      </c>
      <c r="R79" s="62">
        <v>1.6433087693169118E-3</v>
      </c>
      <c r="S79" s="63">
        <v>3.7004026867478227E-5</v>
      </c>
      <c r="T79" s="64">
        <v>2.8133446130705533E-4</v>
      </c>
    </row>
    <row r="80" spans="2:20" ht="15.75">
      <c r="B80" s="16" t="s">
        <v>1022</v>
      </c>
      <c r="C80" s="16" t="s">
        <v>1023</v>
      </c>
      <c r="D80" s="17" t="s">
        <v>1024</v>
      </c>
      <c r="E80" s="18">
        <v>149.38399999999999</v>
      </c>
      <c r="F80" s="19">
        <v>57.95</v>
      </c>
      <c r="G80" s="20" t="s">
        <v>16</v>
      </c>
      <c r="H80" s="20">
        <v>16.84</v>
      </c>
      <c r="J80" s="13" t="s">
        <v>1022</v>
      </c>
      <c r="K80" s="65" t="s">
        <v>1023</v>
      </c>
      <c r="L80" s="66" t="s">
        <v>1024</v>
      </c>
      <c r="M80" s="67">
        <v>149.38399999999999</v>
      </c>
      <c r="N80" s="68">
        <v>57.95</v>
      </c>
      <c r="O80" s="69" t="s">
        <v>16</v>
      </c>
      <c r="P80" s="69">
        <v>16.84</v>
      </c>
      <c r="Q80" s="67">
        <v>8656.8027999999995</v>
      </c>
      <c r="R80" s="62">
        <v>4.4982306479781953E-4</v>
      </c>
      <c r="S80" s="63" t="s">
        <v>16</v>
      </c>
      <c r="T80" s="64">
        <v>7.5750204111952802E-5</v>
      </c>
    </row>
    <row r="81" spans="2:20" ht="15.75">
      <c r="B81" s="16" t="s">
        <v>1025</v>
      </c>
      <c r="C81" s="16" t="s">
        <v>1026</v>
      </c>
      <c r="D81" s="17" t="s">
        <v>1027</v>
      </c>
      <c r="E81" s="18">
        <v>563.74900000000002</v>
      </c>
      <c r="F81" s="19">
        <v>28.6</v>
      </c>
      <c r="G81" s="20">
        <v>7.5524000000000004</v>
      </c>
      <c r="H81" s="20">
        <v>1.343</v>
      </c>
      <c r="J81" s="13" t="s">
        <v>1025</v>
      </c>
      <c r="K81" s="65" t="s">
        <v>1026</v>
      </c>
      <c r="L81" s="66" t="s">
        <v>1027</v>
      </c>
      <c r="M81" s="67">
        <v>563.74900000000002</v>
      </c>
      <c r="N81" s="68">
        <v>28.6</v>
      </c>
      <c r="O81" s="69">
        <v>7.5524000000000004</v>
      </c>
      <c r="P81" s="69">
        <v>1.343</v>
      </c>
      <c r="Q81" s="67">
        <v>16123.221400000002</v>
      </c>
      <c r="R81" s="62">
        <v>8.3779162262559469E-4</v>
      </c>
      <c r="S81" s="63">
        <v>6.3273374507175423E-5</v>
      </c>
      <c r="T81" s="64">
        <v>1.1251541491861735E-5</v>
      </c>
    </row>
    <row r="82" spans="2:20" ht="15.75">
      <c r="B82" s="16" t="s">
        <v>1028</v>
      </c>
      <c r="C82" s="16" t="s">
        <v>1029</v>
      </c>
      <c r="D82" s="17" t="s">
        <v>1030</v>
      </c>
      <c r="E82" s="18">
        <v>229.75299999999999</v>
      </c>
      <c r="F82" s="19">
        <v>124.33</v>
      </c>
      <c r="G82" s="20">
        <v>1.8338000000000001</v>
      </c>
      <c r="H82" s="20">
        <v>7.7329999999999997</v>
      </c>
      <c r="J82" s="13" t="s">
        <v>1028</v>
      </c>
      <c r="K82" s="65" t="s">
        <v>1029</v>
      </c>
      <c r="L82" s="66" t="s">
        <v>1030</v>
      </c>
      <c r="M82" s="67">
        <v>229.75299999999999</v>
      </c>
      <c r="N82" s="68">
        <v>124.33</v>
      </c>
      <c r="O82" s="69">
        <v>1.8338000000000001</v>
      </c>
      <c r="P82" s="69">
        <v>7.7329999999999997</v>
      </c>
      <c r="Q82" s="67">
        <v>28565.190489999997</v>
      </c>
      <c r="R82" s="62">
        <v>1.4842987451146891E-3</v>
      </c>
      <c r="S82" s="63">
        <v>2.7219070387913168E-5</v>
      </c>
      <c r="T82" s="64">
        <v>1.147808219597189E-4</v>
      </c>
    </row>
    <row r="83" spans="2:20" ht="15.75">
      <c r="B83" s="16" t="s">
        <v>1031</v>
      </c>
      <c r="C83" s="16" t="s">
        <v>1032</v>
      </c>
      <c r="D83" s="17" t="s">
        <v>1033</v>
      </c>
      <c r="E83" s="18">
        <v>257.495</v>
      </c>
      <c r="F83" s="19">
        <v>144.06</v>
      </c>
      <c r="G83" s="20">
        <v>2.7799999999999998E-2</v>
      </c>
      <c r="H83" s="20">
        <v>11.378</v>
      </c>
      <c r="J83" s="13" t="s">
        <v>1031</v>
      </c>
      <c r="K83" s="65" t="s">
        <v>1032</v>
      </c>
      <c r="L83" s="66" t="s">
        <v>1033</v>
      </c>
      <c r="M83" s="67">
        <v>257.495</v>
      </c>
      <c r="N83" s="68">
        <v>144.06</v>
      </c>
      <c r="O83" s="69">
        <v>2.7799999999999998E-2</v>
      </c>
      <c r="P83" s="69">
        <v>11.378</v>
      </c>
      <c r="Q83" s="67">
        <v>37094.729700000004</v>
      </c>
      <c r="R83" s="62">
        <v>1.9275089645683858E-3</v>
      </c>
      <c r="S83" s="63">
        <v>5.3584749215001115E-7</v>
      </c>
      <c r="T83" s="64">
        <v>2.1931196998859094E-4</v>
      </c>
    </row>
    <row r="84" spans="2:20" ht="15.75">
      <c r="B84" s="16" t="s">
        <v>1034</v>
      </c>
      <c r="C84" s="16" t="s">
        <v>1035</v>
      </c>
      <c r="D84" s="17" t="s">
        <v>1036</v>
      </c>
      <c r="E84" s="18">
        <v>1153.308</v>
      </c>
      <c r="F84" s="19">
        <v>4.72</v>
      </c>
      <c r="G84" s="20">
        <v>8.8983000000000008</v>
      </c>
      <c r="H84" s="20">
        <v>10.45</v>
      </c>
      <c r="J84" s="13" t="s">
        <v>1034</v>
      </c>
      <c r="K84" s="65" t="s">
        <v>1035</v>
      </c>
      <c r="L84" s="66" t="s">
        <v>1036</v>
      </c>
      <c r="M84" s="67">
        <v>1153.308</v>
      </c>
      <c r="N84" s="68">
        <v>4.72</v>
      </c>
      <c r="O84" s="69">
        <v>8.8983000000000008</v>
      </c>
      <c r="P84" s="69">
        <v>10.45</v>
      </c>
      <c r="Q84" s="67">
        <v>5443.6137599999993</v>
      </c>
      <c r="R84" s="62">
        <v>2.8285997517452771E-4</v>
      </c>
      <c r="S84" s="63">
        <v>2.5169729170955003E-5</v>
      </c>
      <c r="T84" s="64">
        <v>2.9558867405738145E-5</v>
      </c>
    </row>
    <row r="85" spans="2:20" ht="15.75">
      <c r="B85" s="16" t="s">
        <v>1037</v>
      </c>
      <c r="C85" s="16" t="s">
        <v>1038</v>
      </c>
      <c r="D85" s="17" t="s">
        <v>1039</v>
      </c>
      <c r="E85" s="18">
        <v>131.178</v>
      </c>
      <c r="F85" s="19">
        <v>111.94</v>
      </c>
      <c r="G85" s="20">
        <v>2.7515000000000001</v>
      </c>
      <c r="H85" s="20">
        <v>6.9370000000000003</v>
      </c>
      <c r="J85" s="13" t="s">
        <v>1037</v>
      </c>
      <c r="K85" s="65" t="s">
        <v>1038</v>
      </c>
      <c r="L85" s="66" t="s">
        <v>1039</v>
      </c>
      <c r="M85" s="67">
        <v>131.178</v>
      </c>
      <c r="N85" s="68">
        <v>111.94</v>
      </c>
      <c r="O85" s="69">
        <v>2.7515000000000001</v>
      </c>
      <c r="P85" s="69">
        <v>6.9370000000000003</v>
      </c>
      <c r="Q85" s="67">
        <v>14684.06532</v>
      </c>
      <c r="R85" s="62">
        <v>7.6301048072087018E-4</v>
      </c>
      <c r="S85" s="63">
        <v>2.0994233377034744E-5</v>
      </c>
      <c r="T85" s="64">
        <v>5.2930037047606766E-5</v>
      </c>
    </row>
    <row r="86" spans="2:20" ht="15.75">
      <c r="B86" s="16" t="s">
        <v>1040</v>
      </c>
      <c r="C86" s="16" t="s">
        <v>1041</v>
      </c>
      <c r="D86" s="17" t="s">
        <v>1042</v>
      </c>
      <c r="E86" s="18">
        <v>276.66800000000001</v>
      </c>
      <c r="F86" s="19">
        <v>34.26</v>
      </c>
      <c r="G86" s="20">
        <v>3.3858999999999999</v>
      </c>
      <c r="H86" s="20">
        <v>5.9</v>
      </c>
      <c r="J86" s="13" t="s">
        <v>1040</v>
      </c>
      <c r="K86" s="65" t="s">
        <v>1041</v>
      </c>
      <c r="L86" s="66" t="s">
        <v>1042</v>
      </c>
      <c r="M86" s="67">
        <v>276.66800000000001</v>
      </c>
      <c r="N86" s="68">
        <v>34.26</v>
      </c>
      <c r="O86" s="69">
        <v>3.3858999999999999</v>
      </c>
      <c r="P86" s="69">
        <v>5.9</v>
      </c>
      <c r="Q86" s="67">
        <v>9478.6456799999996</v>
      </c>
      <c r="R86" s="62">
        <v>4.9252750102037816E-4</v>
      </c>
      <c r="S86" s="63">
        <v>1.6676488657048986E-5</v>
      </c>
      <c r="T86" s="64">
        <v>2.9059122560202314E-5</v>
      </c>
    </row>
    <row r="87" spans="2:20" ht="15.75">
      <c r="B87" s="16" t="s">
        <v>1043</v>
      </c>
      <c r="C87" s="16" t="s">
        <v>1044</v>
      </c>
      <c r="D87" s="17" t="s">
        <v>1045</v>
      </c>
      <c r="E87" s="18">
        <v>229.08600000000001</v>
      </c>
      <c r="F87" s="19">
        <v>51.08</v>
      </c>
      <c r="G87" s="20">
        <v>2.1926000000000001</v>
      </c>
      <c r="H87" s="20">
        <v>6.1929999999999996</v>
      </c>
      <c r="J87" s="13" t="s">
        <v>1043</v>
      </c>
      <c r="K87" s="65" t="s">
        <v>1044</v>
      </c>
      <c r="L87" s="66" t="s">
        <v>1045</v>
      </c>
      <c r="M87" s="67">
        <v>229.08600000000001</v>
      </c>
      <c r="N87" s="68">
        <v>51.08</v>
      </c>
      <c r="O87" s="69">
        <v>2.1926000000000001</v>
      </c>
      <c r="P87" s="69">
        <v>6.1929999999999996</v>
      </c>
      <c r="Q87" s="67">
        <v>11701.712880000001</v>
      </c>
      <c r="R87" s="62">
        <v>6.0804207658117385E-4</v>
      </c>
      <c r="S87" s="63">
        <v>1.3331930571118818E-5</v>
      </c>
      <c r="T87" s="64">
        <v>3.7656045802672093E-5</v>
      </c>
    </row>
    <row r="88" spans="2:20" ht="15.75">
      <c r="B88" s="16" t="s">
        <v>1046</v>
      </c>
      <c r="C88" s="16" t="s">
        <v>1047</v>
      </c>
      <c r="D88" s="17" t="s">
        <v>1048</v>
      </c>
      <c r="E88" s="18">
        <v>900.13199999999995</v>
      </c>
      <c r="F88" s="19">
        <v>68.02</v>
      </c>
      <c r="G88" s="20">
        <v>2.2345999999999999</v>
      </c>
      <c r="H88" s="20">
        <v>8.4109999999999996</v>
      </c>
      <c r="J88" s="13" t="s">
        <v>1046</v>
      </c>
      <c r="K88" s="65" t="s">
        <v>1047</v>
      </c>
      <c r="L88" s="66" t="s">
        <v>1048</v>
      </c>
      <c r="M88" s="67">
        <v>900.13199999999995</v>
      </c>
      <c r="N88" s="68">
        <v>68.02</v>
      </c>
      <c r="O88" s="69">
        <v>2.2345999999999999</v>
      </c>
      <c r="P88" s="69">
        <v>8.4109999999999996</v>
      </c>
      <c r="Q88" s="67">
        <v>61226.978639999994</v>
      </c>
      <c r="R88" s="62">
        <v>3.1814640828084278E-3</v>
      </c>
      <c r="S88" s="63">
        <v>7.1092996394437122E-5</v>
      </c>
      <c r="T88" s="64">
        <v>2.6759294400501682E-4</v>
      </c>
    </row>
    <row r="89" spans="2:20" ht="15.75">
      <c r="B89" s="16" t="s">
        <v>1049</v>
      </c>
      <c r="C89" s="16" t="s">
        <v>1050</v>
      </c>
      <c r="D89" s="17" t="s">
        <v>1051</v>
      </c>
      <c r="E89" s="18">
        <v>177.929</v>
      </c>
      <c r="F89" s="19">
        <v>47.43</v>
      </c>
      <c r="G89" s="20">
        <v>1.7709999999999999</v>
      </c>
      <c r="H89" s="20">
        <v>9.41</v>
      </c>
      <c r="J89" s="13" t="s">
        <v>1049</v>
      </c>
      <c r="K89" s="65" t="s">
        <v>1050</v>
      </c>
      <c r="L89" s="66" t="s">
        <v>1051</v>
      </c>
      <c r="M89" s="67">
        <v>177.929</v>
      </c>
      <c r="N89" s="68">
        <v>47.43</v>
      </c>
      <c r="O89" s="69">
        <v>1.7709999999999999</v>
      </c>
      <c r="P89" s="69">
        <v>9.41</v>
      </c>
      <c r="Q89" s="67">
        <v>8439.1724699999995</v>
      </c>
      <c r="R89" s="62">
        <v>4.3851460088853872E-4</v>
      </c>
      <c r="S89" s="63">
        <v>7.7660935817360204E-6</v>
      </c>
      <c r="T89" s="64">
        <v>4.1264223943611495E-5</v>
      </c>
    </row>
    <row r="90" spans="2:20" ht="15.75">
      <c r="B90" s="16" t="s">
        <v>1052</v>
      </c>
      <c r="C90" s="16" t="s">
        <v>1053</v>
      </c>
      <c r="D90" s="17" t="s">
        <v>1054</v>
      </c>
      <c r="E90" s="18">
        <v>441.30500000000001</v>
      </c>
      <c r="F90" s="19">
        <v>29.135000000000002</v>
      </c>
      <c r="G90" s="20">
        <v>3.4323000000000001</v>
      </c>
      <c r="H90" s="20">
        <v>5.7</v>
      </c>
      <c r="J90" s="13" t="s">
        <v>1052</v>
      </c>
      <c r="K90" s="65" t="s">
        <v>1053</v>
      </c>
      <c r="L90" s="66" t="s">
        <v>1054</v>
      </c>
      <c r="M90" s="67">
        <v>441.30500000000001</v>
      </c>
      <c r="N90" s="68">
        <v>29.135000000000002</v>
      </c>
      <c r="O90" s="69">
        <v>3.4323000000000001</v>
      </c>
      <c r="P90" s="69">
        <v>5.7</v>
      </c>
      <c r="Q90" s="67">
        <v>12857.421175000001</v>
      </c>
      <c r="R90" s="62">
        <v>6.680947610744792E-4</v>
      </c>
      <c r="S90" s="63">
        <v>2.293101648435935E-5</v>
      </c>
      <c r="T90" s="64">
        <v>3.8081401381245315E-5</v>
      </c>
    </row>
    <row r="91" spans="2:20" ht="15.75">
      <c r="B91" s="16" t="s">
        <v>1055</v>
      </c>
      <c r="C91" s="16" t="s">
        <v>1056</v>
      </c>
      <c r="D91" s="17" t="s">
        <v>1057</v>
      </c>
      <c r="E91" s="18">
        <v>137.851</v>
      </c>
      <c r="F91" s="19">
        <v>65.430000000000007</v>
      </c>
      <c r="G91" s="20">
        <v>1.4060999999999999</v>
      </c>
      <c r="H91" s="20">
        <v>9.9</v>
      </c>
      <c r="J91" s="13" t="s">
        <v>1055</v>
      </c>
      <c r="K91" s="65" t="s">
        <v>1056</v>
      </c>
      <c r="L91" s="66" t="s">
        <v>1057</v>
      </c>
      <c r="M91" s="67">
        <v>137.851</v>
      </c>
      <c r="N91" s="68">
        <v>65.430000000000007</v>
      </c>
      <c r="O91" s="69">
        <v>1.4060999999999999</v>
      </c>
      <c r="P91" s="69">
        <v>9.9</v>
      </c>
      <c r="Q91" s="67">
        <v>9019.5909300000003</v>
      </c>
      <c r="R91" s="62">
        <v>4.686741894311391E-4</v>
      </c>
      <c r="S91" s="63">
        <v>6.5900277775912467E-6</v>
      </c>
      <c r="T91" s="64">
        <v>4.6398744753682775E-5</v>
      </c>
    </row>
    <row r="92" spans="2:20" ht="15.75">
      <c r="B92" s="16" t="s">
        <v>1058</v>
      </c>
      <c r="C92" s="16" t="s">
        <v>1059</v>
      </c>
      <c r="D92" s="17" t="s">
        <v>1060</v>
      </c>
      <c r="E92" s="18">
        <v>428.85399999999998</v>
      </c>
      <c r="F92" s="19">
        <v>44.06</v>
      </c>
      <c r="G92" s="20">
        <v>2.2696000000000001</v>
      </c>
      <c r="H92" s="20">
        <v>0.3</v>
      </c>
      <c r="J92" s="13" t="s">
        <v>1058</v>
      </c>
      <c r="K92" s="65" t="s">
        <v>1059</v>
      </c>
      <c r="L92" s="66" t="s">
        <v>1060</v>
      </c>
      <c r="M92" s="67">
        <v>428.85399999999998</v>
      </c>
      <c r="N92" s="68">
        <v>44.06</v>
      </c>
      <c r="O92" s="69">
        <v>2.2696000000000001</v>
      </c>
      <c r="P92" s="69">
        <v>0.3</v>
      </c>
      <c r="Q92" s="67">
        <v>18895.307240000002</v>
      </c>
      <c r="R92" s="62">
        <v>9.8183419552923517E-4</v>
      </c>
      <c r="S92" s="63">
        <v>2.2283708901731523E-5</v>
      </c>
      <c r="T92" s="64">
        <v>2.9455025865877056E-6</v>
      </c>
    </row>
    <row r="93" spans="2:20" ht="15.75">
      <c r="B93" s="16" t="s">
        <v>1061</v>
      </c>
      <c r="C93" s="16" t="s">
        <v>1062</v>
      </c>
      <c r="D93" s="17" t="s">
        <v>1063</v>
      </c>
      <c r="E93" s="18">
        <v>292.87700000000001</v>
      </c>
      <c r="F93" s="19">
        <v>63.59</v>
      </c>
      <c r="G93" s="20">
        <v>4.0887000000000002</v>
      </c>
      <c r="H93" s="20">
        <v>3</v>
      </c>
      <c r="J93" s="13" t="s">
        <v>1061</v>
      </c>
      <c r="K93" s="65" t="s">
        <v>1062</v>
      </c>
      <c r="L93" s="66" t="s">
        <v>1063</v>
      </c>
      <c r="M93" s="67">
        <v>292.87700000000001</v>
      </c>
      <c r="N93" s="68">
        <v>63.59</v>
      </c>
      <c r="O93" s="69">
        <v>4.0887000000000002</v>
      </c>
      <c r="P93" s="69">
        <v>3</v>
      </c>
      <c r="Q93" s="67">
        <v>18624.048430000003</v>
      </c>
      <c r="R93" s="62">
        <v>9.6773909921173443E-4</v>
      </c>
      <c r="S93" s="63">
        <v>3.9567948549470187E-5</v>
      </c>
      <c r="T93" s="64">
        <v>2.9032172976352032E-5</v>
      </c>
    </row>
    <row r="94" spans="2:20" ht="15.75">
      <c r="B94" s="16" t="s">
        <v>1064</v>
      </c>
      <c r="C94" s="16" t="s">
        <v>1065</v>
      </c>
      <c r="D94" s="17" t="s">
        <v>1066</v>
      </c>
      <c r="E94" s="18">
        <v>99.582999999999998</v>
      </c>
      <c r="F94" s="19">
        <v>115.14</v>
      </c>
      <c r="G94" s="20">
        <v>2.0844</v>
      </c>
      <c r="H94" s="20">
        <v>5.7750000000000004</v>
      </c>
      <c r="J94" s="13" t="s">
        <v>1064</v>
      </c>
      <c r="K94" s="65" t="s">
        <v>1065</v>
      </c>
      <c r="L94" s="66" t="s">
        <v>1066</v>
      </c>
      <c r="M94" s="67">
        <v>99.582999999999998</v>
      </c>
      <c r="N94" s="68">
        <v>115.14</v>
      </c>
      <c r="O94" s="69">
        <v>2.0844</v>
      </c>
      <c r="P94" s="69">
        <v>5.7750000000000004</v>
      </c>
      <c r="Q94" s="67">
        <v>11465.98662</v>
      </c>
      <c r="R94" s="62">
        <v>5.9579331555747019E-4</v>
      </c>
      <c r="S94" s="63">
        <v>1.2418715869479909E-5</v>
      </c>
      <c r="T94" s="64">
        <v>3.4407063973443904E-5</v>
      </c>
    </row>
    <row r="95" spans="2:20" ht="15.75">
      <c r="B95" s="16" t="s">
        <v>1067</v>
      </c>
      <c r="C95" s="16" t="s">
        <v>1068</v>
      </c>
      <c r="D95" s="17" t="s">
        <v>1069</v>
      </c>
      <c r="E95" s="18">
        <v>1225.9349999999999</v>
      </c>
      <c r="F95" s="19">
        <v>18.68</v>
      </c>
      <c r="G95" s="20">
        <v>2.5695999999999999</v>
      </c>
      <c r="H95" s="20">
        <v>4.1870000000000003</v>
      </c>
      <c r="J95" s="13" t="s">
        <v>1067</v>
      </c>
      <c r="K95" s="65" t="s">
        <v>1068</v>
      </c>
      <c r="L95" s="66" t="s">
        <v>1069</v>
      </c>
      <c r="M95" s="67">
        <v>1225.9349999999999</v>
      </c>
      <c r="N95" s="68">
        <v>18.68</v>
      </c>
      <c r="O95" s="69">
        <v>2.5695999999999999</v>
      </c>
      <c r="P95" s="69">
        <v>4.1870000000000003</v>
      </c>
      <c r="Q95" s="67">
        <v>22900.465799999998</v>
      </c>
      <c r="R95" s="62">
        <v>1.1899494477861561E-3</v>
      </c>
      <c r="S95" s="63">
        <v>3.0576941010313067E-5</v>
      </c>
      <c r="T95" s="64">
        <v>4.9823183378806362E-5</v>
      </c>
    </row>
    <row r="96" spans="2:20" ht="15.75">
      <c r="B96" s="16" t="s">
        <v>1070</v>
      </c>
      <c r="C96" s="16" t="s">
        <v>1071</v>
      </c>
      <c r="D96" s="17" t="s">
        <v>1072</v>
      </c>
      <c r="E96" s="18">
        <v>987.98099999999999</v>
      </c>
      <c r="F96" s="19">
        <v>31.28</v>
      </c>
      <c r="G96" s="20">
        <v>2.3018000000000001</v>
      </c>
      <c r="H96" s="20">
        <v>9.4429999999999996</v>
      </c>
      <c r="J96" s="13" t="s">
        <v>1070</v>
      </c>
      <c r="K96" s="65" t="s">
        <v>1071</v>
      </c>
      <c r="L96" s="66" t="s">
        <v>1072</v>
      </c>
      <c r="M96" s="67">
        <v>987.98099999999999</v>
      </c>
      <c r="N96" s="68">
        <v>31.28</v>
      </c>
      <c r="O96" s="69">
        <v>2.3018000000000001</v>
      </c>
      <c r="P96" s="69">
        <v>9.4429999999999996</v>
      </c>
      <c r="Q96" s="67">
        <v>30904.045679999999</v>
      </c>
      <c r="R96" s="62">
        <v>1.6058298731755117E-3</v>
      </c>
      <c r="S96" s="63">
        <v>3.696299202075393E-5</v>
      </c>
      <c r="T96" s="64">
        <v>1.5163851492396358E-4</v>
      </c>
    </row>
    <row r="97" spans="2:20" ht="15.75">
      <c r="B97" s="16" t="s">
        <v>1073</v>
      </c>
      <c r="C97" s="16" t="s">
        <v>1074</v>
      </c>
      <c r="D97" s="17" t="s">
        <v>1075</v>
      </c>
      <c r="E97" s="18">
        <v>178.65</v>
      </c>
      <c r="F97" s="19">
        <v>129.53</v>
      </c>
      <c r="G97" s="20">
        <v>3.0108999999999999</v>
      </c>
      <c r="H97" s="20">
        <v>9.875</v>
      </c>
      <c r="J97" s="13" t="s">
        <v>1073</v>
      </c>
      <c r="K97" s="65" t="s">
        <v>1074</v>
      </c>
      <c r="L97" s="66" t="s">
        <v>1075</v>
      </c>
      <c r="M97" s="67">
        <v>178.65</v>
      </c>
      <c r="N97" s="68">
        <v>129.53</v>
      </c>
      <c r="O97" s="69">
        <v>3.0108999999999999</v>
      </c>
      <c r="P97" s="69">
        <v>9.875</v>
      </c>
      <c r="Q97" s="67">
        <v>23140.534500000002</v>
      </c>
      <c r="R97" s="62">
        <v>1.202423849813199E-3</v>
      </c>
      <c r="S97" s="63">
        <v>3.620377969402561E-5</v>
      </c>
      <c r="T97" s="64">
        <v>1.187393551690534E-4</v>
      </c>
    </row>
    <row r="98" spans="2:20" ht="15.75">
      <c r="B98" s="16" t="s">
        <v>1076</v>
      </c>
      <c r="C98" s="16" t="s">
        <v>1077</v>
      </c>
      <c r="D98" s="17" t="s">
        <v>1078</v>
      </c>
      <c r="E98" s="18">
        <v>683.48800000000006</v>
      </c>
      <c r="F98" s="19">
        <v>91.56</v>
      </c>
      <c r="G98" s="20">
        <v>0.58979999999999999</v>
      </c>
      <c r="H98" s="20">
        <v>12.725</v>
      </c>
      <c r="J98" s="13" t="s">
        <v>1076</v>
      </c>
      <c r="K98" s="65" t="s">
        <v>1077</v>
      </c>
      <c r="L98" s="66" t="s">
        <v>1078</v>
      </c>
      <c r="M98" s="67">
        <v>683.48800000000006</v>
      </c>
      <c r="N98" s="68">
        <v>91.56</v>
      </c>
      <c r="O98" s="69">
        <v>0.58979999999999999</v>
      </c>
      <c r="P98" s="69">
        <v>12.725</v>
      </c>
      <c r="Q98" s="67">
        <v>62580.161280000008</v>
      </c>
      <c r="R98" s="62">
        <v>3.2517778899285358E-3</v>
      </c>
      <c r="S98" s="63">
        <v>1.9178985994798502E-5</v>
      </c>
      <c r="T98" s="64">
        <v>4.137887364934062E-4</v>
      </c>
    </row>
    <row r="99" spans="2:20" ht="15.75">
      <c r="B99" s="16" t="s">
        <v>1079</v>
      </c>
      <c r="C99" s="16" t="s">
        <v>1080</v>
      </c>
      <c r="D99" s="17" t="s">
        <v>1081</v>
      </c>
      <c r="E99" s="18">
        <v>638.49199999999996</v>
      </c>
      <c r="F99" s="19">
        <v>81.849999999999994</v>
      </c>
      <c r="G99" s="20">
        <v>2.7366999999999999</v>
      </c>
      <c r="H99" s="20">
        <v>9.1750000000000007</v>
      </c>
      <c r="J99" s="13" t="s">
        <v>1079</v>
      </c>
      <c r="K99" s="65" t="s">
        <v>1080</v>
      </c>
      <c r="L99" s="66" t="s">
        <v>1081</v>
      </c>
      <c r="M99" s="67">
        <v>638.49199999999996</v>
      </c>
      <c r="N99" s="68">
        <v>81.849999999999994</v>
      </c>
      <c r="O99" s="69">
        <v>2.7366999999999999</v>
      </c>
      <c r="P99" s="69">
        <v>9.1750000000000007</v>
      </c>
      <c r="Q99" s="67">
        <v>52260.570199999995</v>
      </c>
      <c r="R99" s="62">
        <v>2.7155533513418596E-3</v>
      </c>
      <c r="S99" s="63">
        <v>7.4316548566172669E-5</v>
      </c>
      <c r="T99" s="64">
        <v>2.4915201998561564E-4</v>
      </c>
    </row>
    <row r="100" spans="2:20" ht="15.75">
      <c r="B100" s="16" t="s">
        <v>1082</v>
      </c>
      <c r="C100" s="16" t="s">
        <v>1083</v>
      </c>
      <c r="D100" s="17" t="s">
        <v>1084</v>
      </c>
      <c r="E100" s="18">
        <v>333.87099999999998</v>
      </c>
      <c r="F100" s="19">
        <v>94.57</v>
      </c>
      <c r="G100" s="20">
        <v>2.5377999999999998</v>
      </c>
      <c r="H100" s="20">
        <v>6.8</v>
      </c>
      <c r="J100" s="13" t="s">
        <v>1082</v>
      </c>
      <c r="K100" s="65" t="s">
        <v>1083</v>
      </c>
      <c r="L100" s="66" t="s">
        <v>1084</v>
      </c>
      <c r="M100" s="67">
        <v>333.87099999999998</v>
      </c>
      <c r="N100" s="68">
        <v>94.57</v>
      </c>
      <c r="O100" s="69">
        <v>2.5377999999999998</v>
      </c>
      <c r="P100" s="69">
        <v>6.8</v>
      </c>
      <c r="Q100" s="67">
        <v>31574.180469999996</v>
      </c>
      <c r="R100" s="62">
        <v>1.6406512838082505E-3</v>
      </c>
      <c r="S100" s="63">
        <v>4.1636448280485777E-5</v>
      </c>
      <c r="T100" s="64">
        <v>1.1156428729896103E-4</v>
      </c>
    </row>
    <row r="101" spans="2:20" ht="15.75">
      <c r="B101" s="16" t="s">
        <v>1085</v>
      </c>
      <c r="C101" s="16" t="s">
        <v>1086</v>
      </c>
      <c r="D101" s="17" t="s">
        <v>1087</v>
      </c>
      <c r="E101" s="18">
        <v>593.47299999999996</v>
      </c>
      <c r="F101" s="19">
        <v>71.7</v>
      </c>
      <c r="G101" s="20">
        <v>3.6122999999999998</v>
      </c>
      <c r="H101" s="20">
        <v>6.1550000000000002</v>
      </c>
      <c r="J101" s="13" t="s">
        <v>1085</v>
      </c>
      <c r="K101" s="65" t="s">
        <v>1086</v>
      </c>
      <c r="L101" s="66" t="s">
        <v>1087</v>
      </c>
      <c r="M101" s="67">
        <v>593.47299999999996</v>
      </c>
      <c r="N101" s="68">
        <v>71.7</v>
      </c>
      <c r="O101" s="69">
        <v>3.6122999999999998</v>
      </c>
      <c r="P101" s="69">
        <v>6.1550000000000002</v>
      </c>
      <c r="Q101" s="67">
        <v>42552.0141</v>
      </c>
      <c r="R101" s="62">
        <v>2.2110792908187804E-3</v>
      </c>
      <c r="S101" s="63">
        <v>7.9870817222246789E-5</v>
      </c>
      <c r="T101" s="64">
        <v>1.3609193034989594E-4</v>
      </c>
    </row>
    <row r="102" spans="2:20" ht="15.75">
      <c r="B102" s="16" t="s">
        <v>1088</v>
      </c>
      <c r="C102" s="16" t="s">
        <v>1089</v>
      </c>
      <c r="D102" s="17" t="s">
        <v>1090</v>
      </c>
      <c r="E102" s="18">
        <v>156.465</v>
      </c>
      <c r="F102" s="19">
        <v>64.069999999999993</v>
      </c>
      <c r="G102" s="20">
        <v>2.4973000000000001</v>
      </c>
      <c r="H102" s="20">
        <v>12</v>
      </c>
      <c r="J102" s="13" t="s">
        <v>1088</v>
      </c>
      <c r="K102" s="65" t="s">
        <v>1089</v>
      </c>
      <c r="L102" s="66" t="s">
        <v>1090</v>
      </c>
      <c r="M102" s="67">
        <v>156.465</v>
      </c>
      <c r="N102" s="68">
        <v>64.069999999999993</v>
      </c>
      <c r="O102" s="69">
        <v>2.4973000000000001</v>
      </c>
      <c r="P102" s="69">
        <v>12</v>
      </c>
      <c r="Q102" s="67">
        <v>10024.712549999998</v>
      </c>
      <c r="R102" s="62">
        <v>5.2090211907774588E-4</v>
      </c>
      <c r="S102" s="63">
        <v>1.3008488619728549E-5</v>
      </c>
      <c r="T102" s="64">
        <v>6.2508254289329507E-5</v>
      </c>
    </row>
    <row r="103" spans="2:20" ht="15.75">
      <c r="B103" s="16" t="s">
        <v>1091</v>
      </c>
      <c r="C103" s="16" t="s">
        <v>1092</v>
      </c>
      <c r="D103" s="17" t="s">
        <v>1093</v>
      </c>
      <c r="E103" s="18">
        <v>1158.1020000000001</v>
      </c>
      <c r="F103" s="19">
        <v>47.06</v>
      </c>
      <c r="G103" s="20">
        <v>3.5699000000000001</v>
      </c>
      <c r="H103" s="20">
        <v>6.9329999999999998</v>
      </c>
      <c r="J103" s="13" t="s">
        <v>1091</v>
      </c>
      <c r="K103" s="65" t="s">
        <v>1092</v>
      </c>
      <c r="L103" s="66" t="s">
        <v>1093</v>
      </c>
      <c r="M103" s="67">
        <v>1158.1020000000001</v>
      </c>
      <c r="N103" s="68">
        <v>47.06</v>
      </c>
      <c r="O103" s="69">
        <v>3.5699000000000001</v>
      </c>
      <c r="P103" s="69">
        <v>6.9329999999999998</v>
      </c>
      <c r="Q103" s="67">
        <v>54500.28012000001</v>
      </c>
      <c r="R103" s="62">
        <v>2.8319327126081792E-3</v>
      </c>
      <c r="S103" s="63">
        <v>1.0109716590739939E-4</v>
      </c>
      <c r="T103" s="64">
        <v>1.9633789496512508E-4</v>
      </c>
    </row>
    <row r="104" spans="2:20" ht="15.75">
      <c r="B104" s="16" t="s">
        <v>1094</v>
      </c>
      <c r="C104" s="16" t="s">
        <v>1095</v>
      </c>
      <c r="D104" s="17" t="s">
        <v>763</v>
      </c>
      <c r="E104" s="18">
        <v>691.53700000000003</v>
      </c>
      <c r="F104" s="19">
        <v>74.22</v>
      </c>
      <c r="G104" s="20">
        <v>4.4462000000000002</v>
      </c>
      <c r="H104" s="20">
        <v>4.8380000000000001</v>
      </c>
      <c r="J104" s="13" t="s">
        <v>1094</v>
      </c>
      <c r="K104" s="65" t="s">
        <v>1095</v>
      </c>
      <c r="L104" s="66" t="s">
        <v>763</v>
      </c>
      <c r="M104" s="67">
        <v>691.53700000000003</v>
      </c>
      <c r="N104" s="68">
        <v>74.22</v>
      </c>
      <c r="O104" s="69">
        <v>4.4462000000000002</v>
      </c>
      <c r="P104" s="69">
        <v>4.8380000000000001</v>
      </c>
      <c r="Q104" s="67">
        <v>51325.87614</v>
      </c>
      <c r="R104" s="62">
        <v>2.6669849645562078E-3</v>
      </c>
      <c r="S104" s="63">
        <v>1.1857948549409811E-4</v>
      </c>
      <c r="T104" s="64">
        <v>1.2902873258522932E-4</v>
      </c>
    </row>
    <row r="105" spans="2:20" ht="15.75">
      <c r="B105" s="16" t="s">
        <v>1096</v>
      </c>
      <c r="C105" s="16" t="s">
        <v>1097</v>
      </c>
      <c r="D105" s="17" t="s">
        <v>1098</v>
      </c>
      <c r="E105" s="18">
        <v>467.5</v>
      </c>
      <c r="F105" s="19">
        <v>60.58</v>
      </c>
      <c r="G105" s="20">
        <v>3.6316000000000002</v>
      </c>
      <c r="H105" s="20">
        <v>8.5139999999999993</v>
      </c>
      <c r="J105" s="13" t="s">
        <v>1096</v>
      </c>
      <c r="K105" s="65" t="s">
        <v>1097</v>
      </c>
      <c r="L105" s="66" t="s">
        <v>1098</v>
      </c>
      <c r="M105" s="67">
        <v>467.5</v>
      </c>
      <c r="N105" s="68">
        <v>60.58</v>
      </c>
      <c r="O105" s="69">
        <v>3.6316000000000002</v>
      </c>
      <c r="P105" s="69">
        <v>8.5139999999999993</v>
      </c>
      <c r="Q105" s="67">
        <v>28321.149999999998</v>
      </c>
      <c r="R105" s="62">
        <v>1.4716179617258655E-3</v>
      </c>
      <c r="S105" s="63">
        <v>5.3443277898036536E-5</v>
      </c>
      <c r="T105" s="64">
        <v>1.2529355326134018E-4</v>
      </c>
    </row>
    <row r="106" spans="2:20" ht="15.75">
      <c r="B106" s="16" t="s">
        <v>1099</v>
      </c>
      <c r="C106" s="16" t="s">
        <v>1100</v>
      </c>
      <c r="D106" s="17" t="s">
        <v>1101</v>
      </c>
      <c r="E106" s="18">
        <v>297.76100000000002</v>
      </c>
      <c r="F106" s="19">
        <v>115.81</v>
      </c>
      <c r="G106" s="20">
        <v>1.1397999999999999</v>
      </c>
      <c r="H106" s="20">
        <v>13.167</v>
      </c>
      <c r="J106" s="13" t="s">
        <v>1099</v>
      </c>
      <c r="K106" s="65" t="s">
        <v>1100</v>
      </c>
      <c r="L106" s="66" t="s">
        <v>1101</v>
      </c>
      <c r="M106" s="67">
        <v>297.76100000000002</v>
      </c>
      <c r="N106" s="68">
        <v>115.81</v>
      </c>
      <c r="O106" s="69">
        <v>1.1397999999999999</v>
      </c>
      <c r="P106" s="69">
        <v>13.167</v>
      </c>
      <c r="Q106" s="67">
        <v>34483.701410000001</v>
      </c>
      <c r="R106" s="62">
        <v>1.7918352320349831E-3</v>
      </c>
      <c r="S106" s="63">
        <v>2.0423337974734734E-5</v>
      </c>
      <c r="T106" s="64">
        <v>2.3593094500204623E-4</v>
      </c>
    </row>
    <row r="107" spans="2:20" ht="15.75">
      <c r="B107" s="16" t="s">
        <v>1102</v>
      </c>
      <c r="C107" s="16" t="s">
        <v>1103</v>
      </c>
      <c r="D107" s="17" t="s">
        <v>214</v>
      </c>
      <c r="E107" s="18">
        <v>113.194</v>
      </c>
      <c r="F107" s="19">
        <v>52.92</v>
      </c>
      <c r="G107" s="20">
        <v>0.52910000000000001</v>
      </c>
      <c r="H107" s="20">
        <v>11.234999999999999</v>
      </c>
      <c r="J107" s="13" t="s">
        <v>1102</v>
      </c>
      <c r="K107" s="65" t="s">
        <v>1103</v>
      </c>
      <c r="L107" s="66" t="s">
        <v>214</v>
      </c>
      <c r="M107" s="67">
        <v>113.194</v>
      </c>
      <c r="N107" s="68">
        <v>52.92</v>
      </c>
      <c r="O107" s="69">
        <v>0.52910000000000001</v>
      </c>
      <c r="P107" s="69">
        <v>11.234999999999999</v>
      </c>
      <c r="Q107" s="67">
        <v>5990.2264800000003</v>
      </c>
      <c r="R107" s="62">
        <v>3.1126295658099717E-4</v>
      </c>
      <c r="S107" s="63">
        <v>1.6468923032700561E-6</v>
      </c>
      <c r="T107" s="64">
        <v>3.4970393171875027E-5</v>
      </c>
    </row>
    <row r="108" spans="2:20" ht="15.75">
      <c r="B108" s="16" t="s">
        <v>1104</v>
      </c>
      <c r="C108" s="16" t="s">
        <v>1105</v>
      </c>
      <c r="D108" s="17" t="s">
        <v>1106</v>
      </c>
      <c r="E108" s="18">
        <v>1942.0609999999999</v>
      </c>
      <c r="F108" s="19">
        <v>26.89</v>
      </c>
      <c r="G108" s="20">
        <v>1.7107000000000001</v>
      </c>
      <c r="H108" s="20">
        <v>10.443</v>
      </c>
      <c r="J108" s="13" t="s">
        <v>1104</v>
      </c>
      <c r="K108" s="65" t="s">
        <v>1105</v>
      </c>
      <c r="L108" s="66" t="s">
        <v>1106</v>
      </c>
      <c r="M108" s="67">
        <v>1942.0609999999999</v>
      </c>
      <c r="N108" s="68">
        <v>26.89</v>
      </c>
      <c r="O108" s="69">
        <v>1.7107000000000001</v>
      </c>
      <c r="P108" s="69">
        <v>10.443</v>
      </c>
      <c r="Q108" s="67">
        <v>52222.02029</v>
      </c>
      <c r="R108" s="62">
        <v>2.7135502285880555E-3</v>
      </c>
      <c r="S108" s="63">
        <v>4.6420703760455869E-5</v>
      </c>
      <c r="T108" s="64">
        <v>2.8337605037145061E-4</v>
      </c>
    </row>
    <row r="109" spans="2:20" ht="15.75">
      <c r="B109" s="16" t="s">
        <v>1107</v>
      </c>
      <c r="C109" s="16" t="s">
        <v>1108</v>
      </c>
      <c r="D109" s="17" t="s">
        <v>1109</v>
      </c>
      <c r="E109" s="18">
        <v>668.30499999999995</v>
      </c>
      <c r="F109" s="19">
        <v>51.75</v>
      </c>
      <c r="G109" s="20">
        <v>3.6329000000000002</v>
      </c>
      <c r="H109" s="20">
        <v>6.5629999999999997</v>
      </c>
      <c r="J109" s="13" t="s">
        <v>1107</v>
      </c>
      <c r="K109" s="65" t="s">
        <v>1108</v>
      </c>
      <c r="L109" s="66" t="s">
        <v>1109</v>
      </c>
      <c r="M109" s="67">
        <v>668.30499999999995</v>
      </c>
      <c r="N109" s="68">
        <v>51.75</v>
      </c>
      <c r="O109" s="69">
        <v>3.6329000000000002</v>
      </c>
      <c r="P109" s="69">
        <v>6.5629999999999997</v>
      </c>
      <c r="Q109" s="67">
        <v>34584.783749999995</v>
      </c>
      <c r="R109" s="62">
        <v>1.797087652475441E-3</v>
      </c>
      <c r="S109" s="63">
        <v>6.5286397326780294E-5</v>
      </c>
      <c r="T109" s="64">
        <v>1.1794286263196318E-4</v>
      </c>
    </row>
    <row r="110" spans="2:20" ht="15.75">
      <c r="B110" s="16" t="s">
        <v>1110</v>
      </c>
      <c r="C110" s="16" t="s">
        <v>1111</v>
      </c>
      <c r="D110" s="17" t="s">
        <v>1112</v>
      </c>
      <c r="E110" s="18">
        <v>548.93499999999995</v>
      </c>
      <c r="F110" s="19">
        <v>77.19</v>
      </c>
      <c r="G110" s="20">
        <v>0.86799999999999999</v>
      </c>
      <c r="H110" s="20">
        <v>5.0620000000000003</v>
      </c>
      <c r="J110" s="13" t="s">
        <v>1110</v>
      </c>
      <c r="K110" s="65" t="s">
        <v>1111</v>
      </c>
      <c r="L110" s="66" t="s">
        <v>1112</v>
      </c>
      <c r="M110" s="67">
        <v>548.93499999999995</v>
      </c>
      <c r="N110" s="68">
        <v>77.19</v>
      </c>
      <c r="O110" s="69">
        <v>0.86799999999999999</v>
      </c>
      <c r="P110" s="69">
        <v>5.0620000000000003</v>
      </c>
      <c r="Q110" s="67">
        <v>42372.292649999996</v>
      </c>
      <c r="R110" s="62">
        <v>2.2017406405899788E-3</v>
      </c>
      <c r="S110" s="63">
        <v>1.9111108760321018E-5</v>
      </c>
      <c r="T110" s="64">
        <v>1.1145211122666474E-4</v>
      </c>
    </row>
    <row r="111" spans="2:20" ht="15.75">
      <c r="B111" s="16" t="s">
        <v>1113</v>
      </c>
      <c r="C111" s="16" t="s">
        <v>1114</v>
      </c>
      <c r="D111" s="17" t="s">
        <v>1115</v>
      </c>
      <c r="E111" s="18">
        <v>179.52199999999999</v>
      </c>
      <c r="F111" s="19">
        <v>71.02</v>
      </c>
      <c r="G111" s="20">
        <v>4.6746999999999996</v>
      </c>
      <c r="H111" s="20">
        <v>4.7300000000000004</v>
      </c>
      <c r="J111" s="13" t="s">
        <v>1113</v>
      </c>
      <c r="K111" s="65" t="s">
        <v>1114</v>
      </c>
      <c r="L111" s="66" t="s">
        <v>1115</v>
      </c>
      <c r="M111" s="67">
        <v>179.52199999999999</v>
      </c>
      <c r="N111" s="68">
        <v>71.02</v>
      </c>
      <c r="O111" s="69">
        <v>4.6746999999999996</v>
      </c>
      <c r="P111" s="69">
        <v>4.7300000000000004</v>
      </c>
      <c r="Q111" s="67">
        <v>12749.652439999998</v>
      </c>
      <c r="R111" s="62">
        <v>6.6249490350730837E-4</v>
      </c>
      <c r="S111" s="63">
        <v>3.0969649254256139E-5</v>
      </c>
      <c r="T111" s="64">
        <v>3.133600893589569E-5</v>
      </c>
    </row>
    <row r="112" spans="2:20" ht="15.75">
      <c r="B112" s="16" t="s">
        <v>1116</v>
      </c>
      <c r="C112" s="16" t="s">
        <v>1117</v>
      </c>
      <c r="D112" s="17" t="s">
        <v>535</v>
      </c>
      <c r="E112" s="18">
        <v>118.244</v>
      </c>
      <c r="F112" s="19">
        <v>102.13</v>
      </c>
      <c r="G112" s="20">
        <v>1.1357999999999999</v>
      </c>
      <c r="H112" s="20">
        <v>12.667</v>
      </c>
      <c r="J112" s="13" t="s">
        <v>1116</v>
      </c>
      <c r="K112" s="65" t="s">
        <v>1117</v>
      </c>
      <c r="L112" s="66" t="s">
        <v>535</v>
      </c>
      <c r="M112" s="67">
        <v>118.244</v>
      </c>
      <c r="N112" s="68">
        <v>102.13</v>
      </c>
      <c r="O112" s="69">
        <v>1.1357999999999999</v>
      </c>
      <c r="P112" s="69">
        <v>12.667</v>
      </c>
      <c r="Q112" s="67">
        <v>12076.25972</v>
      </c>
      <c r="R112" s="62">
        <v>6.275042049640842E-4</v>
      </c>
      <c r="S112" s="63">
        <v>7.1271927599820684E-6</v>
      </c>
      <c r="T112" s="64">
        <v>7.9485957642800551E-5</v>
      </c>
    </row>
    <row r="113" spans="2:20" ht="15.75">
      <c r="B113" s="16" t="s">
        <v>1118</v>
      </c>
      <c r="C113" s="16" t="s">
        <v>1119</v>
      </c>
      <c r="D113" s="17" t="s">
        <v>1120</v>
      </c>
      <c r="E113" s="18">
        <v>152.404</v>
      </c>
      <c r="F113" s="19">
        <v>76.849999999999994</v>
      </c>
      <c r="G113" s="20">
        <v>0.15609999999999999</v>
      </c>
      <c r="H113" s="20">
        <v>25</v>
      </c>
      <c r="J113" s="13" t="s">
        <v>1118</v>
      </c>
      <c r="K113" s="65" t="s">
        <v>1119</v>
      </c>
      <c r="L113" s="66" t="s">
        <v>1120</v>
      </c>
      <c r="M113" s="67">
        <v>152.404</v>
      </c>
      <c r="N113" s="68">
        <v>76.849999999999994</v>
      </c>
      <c r="O113" s="69">
        <v>0.15609999999999999</v>
      </c>
      <c r="P113" s="69">
        <v>25</v>
      </c>
      <c r="Q113" s="67">
        <v>11712.247399999998</v>
      </c>
      <c r="R113" s="62">
        <v>6.0858946921354073E-4</v>
      </c>
      <c r="S113" s="63">
        <v>9.5000816144233698E-7</v>
      </c>
      <c r="T113" s="64">
        <v>1.5214736730338518E-4</v>
      </c>
    </row>
    <row r="114" spans="2:20" ht="15.75">
      <c r="B114" s="16" t="s">
        <v>1121</v>
      </c>
      <c r="C114" s="16" t="s">
        <v>1122</v>
      </c>
      <c r="D114" s="17" t="s">
        <v>1123</v>
      </c>
      <c r="E114" s="18">
        <v>306.63600000000002</v>
      </c>
      <c r="F114" s="19">
        <v>38.020000000000003</v>
      </c>
      <c r="G114" s="20">
        <v>1.6833</v>
      </c>
      <c r="H114" s="20">
        <v>5.867</v>
      </c>
      <c r="J114" s="13" t="s">
        <v>1121</v>
      </c>
      <c r="K114" s="65" t="s">
        <v>1122</v>
      </c>
      <c r="L114" s="66" t="s">
        <v>1123</v>
      </c>
      <c r="M114" s="67">
        <v>306.63600000000002</v>
      </c>
      <c r="N114" s="68">
        <v>38.020000000000003</v>
      </c>
      <c r="O114" s="69">
        <v>1.6833</v>
      </c>
      <c r="P114" s="69">
        <v>5.867</v>
      </c>
      <c r="Q114" s="67">
        <v>11658.300720000001</v>
      </c>
      <c r="R114" s="62">
        <v>6.0578630256022772E-4</v>
      </c>
      <c r="S114" s="63">
        <v>1.0197200830996314E-5</v>
      </c>
      <c r="T114" s="64">
        <v>3.554148237120856E-5</v>
      </c>
    </row>
    <row r="115" spans="2:20" ht="15.75">
      <c r="B115" s="16" t="s">
        <v>1124</v>
      </c>
      <c r="C115" s="16" t="s">
        <v>1125</v>
      </c>
      <c r="D115" s="17" t="s">
        <v>1126</v>
      </c>
      <c r="E115" s="18">
        <v>282.43</v>
      </c>
      <c r="F115" s="19">
        <v>171.42</v>
      </c>
      <c r="G115" s="20">
        <v>0.58340000000000003</v>
      </c>
      <c r="H115" s="20">
        <v>14.689</v>
      </c>
      <c r="J115" s="13" t="s">
        <v>1124</v>
      </c>
      <c r="K115" s="65" t="s">
        <v>1125</v>
      </c>
      <c r="L115" s="66" t="s">
        <v>1126</v>
      </c>
      <c r="M115" s="67">
        <v>282.43</v>
      </c>
      <c r="N115" s="68">
        <v>171.42</v>
      </c>
      <c r="O115" s="69">
        <v>0.58340000000000003</v>
      </c>
      <c r="P115" s="69">
        <v>14.689</v>
      </c>
      <c r="Q115" s="67">
        <v>48414.150600000001</v>
      </c>
      <c r="R115" s="62">
        <v>2.5156864613428867E-3</v>
      </c>
      <c r="S115" s="63">
        <v>1.4676514815474403E-5</v>
      </c>
      <c r="T115" s="64">
        <v>3.6952918430665658E-4</v>
      </c>
    </row>
    <row r="116" spans="2:20" ht="15.75">
      <c r="B116" s="16" t="s">
        <v>1127</v>
      </c>
      <c r="C116" s="16" t="s">
        <v>1128</v>
      </c>
      <c r="D116" s="17" t="s">
        <v>1129</v>
      </c>
      <c r="E116" s="18">
        <v>336.41</v>
      </c>
      <c r="F116" s="19">
        <v>69.06</v>
      </c>
      <c r="G116" s="20">
        <v>2.0851000000000002</v>
      </c>
      <c r="H116" s="20">
        <v>9.3000000000000007</v>
      </c>
      <c r="J116" s="13" t="s">
        <v>1127</v>
      </c>
      <c r="K116" s="65" t="s">
        <v>1128</v>
      </c>
      <c r="L116" s="66" t="s">
        <v>1129</v>
      </c>
      <c r="M116" s="67">
        <v>336.41</v>
      </c>
      <c r="N116" s="68">
        <v>69.06</v>
      </c>
      <c r="O116" s="69">
        <v>2.0851000000000002</v>
      </c>
      <c r="P116" s="69">
        <v>9.3000000000000007</v>
      </c>
      <c r="Q116" s="67">
        <v>23232.474600000001</v>
      </c>
      <c r="R116" s="62">
        <v>1.207201222997652E-3</v>
      </c>
      <c r="S116" s="63">
        <v>2.5171352700724045E-5</v>
      </c>
      <c r="T116" s="64">
        <v>1.1226971373878165E-4</v>
      </c>
    </row>
    <row r="117" spans="2:20" ht="15.75">
      <c r="B117" s="16" t="s">
        <v>1130</v>
      </c>
      <c r="C117" s="16" t="s">
        <v>1131</v>
      </c>
      <c r="D117" s="17" t="s">
        <v>1132</v>
      </c>
      <c r="E117" s="18">
        <v>133.53399999999999</v>
      </c>
      <c r="F117" s="19">
        <v>48.54</v>
      </c>
      <c r="G117" s="20">
        <v>1.3597000000000001</v>
      </c>
      <c r="H117" s="20">
        <v>6.75</v>
      </c>
      <c r="J117" s="13" t="s">
        <v>1130</v>
      </c>
      <c r="K117" s="65" t="s">
        <v>1131</v>
      </c>
      <c r="L117" s="66" t="s">
        <v>1132</v>
      </c>
      <c r="M117" s="67">
        <v>133.53399999999999</v>
      </c>
      <c r="N117" s="68">
        <v>48.54</v>
      </c>
      <c r="O117" s="69">
        <v>1.3597000000000001</v>
      </c>
      <c r="P117" s="69">
        <v>6.75</v>
      </c>
      <c r="Q117" s="67">
        <v>6481.7403599999998</v>
      </c>
      <c r="R117" s="62">
        <v>3.3680290302545902E-4</v>
      </c>
      <c r="S117" s="63">
        <v>4.5795090724371671E-6</v>
      </c>
      <c r="T117" s="64">
        <v>2.2734195954218485E-5</v>
      </c>
    </row>
    <row r="118" spans="2:20" ht="15.75">
      <c r="B118" s="16" t="s">
        <v>1133</v>
      </c>
      <c r="C118" s="16" t="s">
        <v>1134</v>
      </c>
      <c r="D118" s="17" t="s">
        <v>1135</v>
      </c>
      <c r="E118" s="18">
        <v>3896.9859999999999</v>
      </c>
      <c r="F118" s="19">
        <v>14.83</v>
      </c>
      <c r="G118" s="20">
        <v>4.0458999999999996</v>
      </c>
      <c r="H118" s="20">
        <v>15.435</v>
      </c>
      <c r="J118" s="13" t="s">
        <v>1133</v>
      </c>
      <c r="K118" s="65" t="s">
        <v>1134</v>
      </c>
      <c r="L118" s="66" t="s">
        <v>1135</v>
      </c>
      <c r="M118" s="67">
        <v>3896.9859999999999</v>
      </c>
      <c r="N118" s="68">
        <v>14.83</v>
      </c>
      <c r="O118" s="69">
        <v>4.0458999999999996</v>
      </c>
      <c r="P118" s="69">
        <v>15.435</v>
      </c>
      <c r="Q118" s="67">
        <v>57792.302380000001</v>
      </c>
      <c r="R118" s="62">
        <v>3.0029921183250151E-3</v>
      </c>
      <c r="S118" s="63">
        <v>1.2149805811531177E-4</v>
      </c>
      <c r="T118" s="64">
        <v>4.635118334634661E-4</v>
      </c>
    </row>
    <row r="119" spans="2:20" ht="15.75">
      <c r="B119" s="16" t="s">
        <v>1136</v>
      </c>
      <c r="C119" s="16" t="s">
        <v>1137</v>
      </c>
      <c r="D119" s="17" t="s">
        <v>1138</v>
      </c>
      <c r="E119" s="18">
        <v>444.12400000000002</v>
      </c>
      <c r="F119" s="19">
        <v>105.2</v>
      </c>
      <c r="G119" s="20">
        <v>2.9278</v>
      </c>
      <c r="H119" s="20">
        <v>6.2060000000000004</v>
      </c>
      <c r="J119" s="13" t="s">
        <v>1136</v>
      </c>
      <c r="K119" s="65" t="s">
        <v>1137</v>
      </c>
      <c r="L119" s="66" t="s">
        <v>1138</v>
      </c>
      <c r="M119" s="67">
        <v>444.12400000000002</v>
      </c>
      <c r="N119" s="68">
        <v>105.2</v>
      </c>
      <c r="O119" s="69">
        <v>2.9278</v>
      </c>
      <c r="P119" s="69">
        <v>6.2060000000000004</v>
      </c>
      <c r="Q119" s="67">
        <v>46721.844800000006</v>
      </c>
      <c r="R119" s="62">
        <v>2.4277512040523867E-3</v>
      </c>
      <c r="S119" s="63">
        <v>7.1079699752245773E-5</v>
      </c>
      <c r="T119" s="64">
        <v>1.5066623972349112E-4</v>
      </c>
    </row>
    <row r="120" spans="2:20" ht="15.75">
      <c r="B120" s="16" t="s">
        <v>1139</v>
      </c>
      <c r="C120" s="16" t="s">
        <v>1140</v>
      </c>
      <c r="D120" s="17" t="s">
        <v>1141</v>
      </c>
      <c r="E120" s="18">
        <v>613.81799999999998</v>
      </c>
      <c r="F120" s="19">
        <v>45.55</v>
      </c>
      <c r="G120" s="20">
        <v>1.3171999999999999</v>
      </c>
      <c r="H120" s="20">
        <v>9.24</v>
      </c>
      <c r="J120" s="13" t="s">
        <v>1139</v>
      </c>
      <c r="K120" s="65" t="s">
        <v>1140</v>
      </c>
      <c r="L120" s="66" t="s">
        <v>1141</v>
      </c>
      <c r="M120" s="67">
        <v>613.81799999999998</v>
      </c>
      <c r="N120" s="68">
        <v>45.55</v>
      </c>
      <c r="O120" s="69">
        <v>1.3171999999999999</v>
      </c>
      <c r="P120" s="69">
        <v>9.24</v>
      </c>
      <c r="Q120" s="67">
        <v>27959.409899999999</v>
      </c>
      <c r="R120" s="62">
        <v>1.4528212946188974E-3</v>
      </c>
      <c r="S120" s="63">
        <v>1.9136562092720114E-5</v>
      </c>
      <c r="T120" s="64">
        <v>1.3424068762278612E-4</v>
      </c>
    </row>
    <row r="121" spans="2:20" ht="15.75">
      <c r="B121" s="16" t="s">
        <v>1142</v>
      </c>
      <c r="C121" s="16" t="s">
        <v>1143</v>
      </c>
      <c r="D121" s="17" t="s">
        <v>1144</v>
      </c>
      <c r="E121" s="18">
        <v>1040.0450000000001</v>
      </c>
      <c r="F121" s="19">
        <v>11.75</v>
      </c>
      <c r="G121" s="20">
        <v>1.7020999999999999</v>
      </c>
      <c r="H121" s="20">
        <v>25.04</v>
      </c>
      <c r="J121" s="13" t="s">
        <v>1142</v>
      </c>
      <c r="K121" s="65" t="s">
        <v>1143</v>
      </c>
      <c r="L121" s="66" t="s">
        <v>1144</v>
      </c>
      <c r="M121" s="67">
        <v>1040.0450000000001</v>
      </c>
      <c r="N121" s="68">
        <v>11.75</v>
      </c>
      <c r="O121" s="69">
        <v>1.7020999999999999</v>
      </c>
      <c r="P121" s="69">
        <v>25.04</v>
      </c>
      <c r="Q121" s="67">
        <v>12220.528750000001</v>
      </c>
      <c r="R121" s="62">
        <v>6.350006835982064E-4</v>
      </c>
      <c r="S121" s="63">
        <v>1.080834663552507E-5</v>
      </c>
      <c r="T121" s="64">
        <v>1.590041711729909E-4</v>
      </c>
    </row>
    <row r="122" spans="2:20" ht="15.75">
      <c r="B122" s="16" t="s">
        <v>1145</v>
      </c>
      <c r="C122" s="16" t="s">
        <v>1146</v>
      </c>
      <c r="D122" s="17" t="s">
        <v>1147</v>
      </c>
      <c r="E122" s="18">
        <v>226.85599999999999</v>
      </c>
      <c r="F122" s="19">
        <v>29.13</v>
      </c>
      <c r="G122" s="20">
        <v>1.9224000000000001</v>
      </c>
      <c r="H122" s="20">
        <v>5</v>
      </c>
      <c r="J122" s="13" t="s">
        <v>1145</v>
      </c>
      <c r="K122" s="65" t="s">
        <v>1146</v>
      </c>
      <c r="L122" s="66" t="s">
        <v>1147</v>
      </c>
      <c r="M122" s="67">
        <v>226.85599999999999</v>
      </c>
      <c r="N122" s="68">
        <v>29.13</v>
      </c>
      <c r="O122" s="69">
        <v>1.9224000000000001</v>
      </c>
      <c r="P122" s="69">
        <v>5</v>
      </c>
      <c r="Q122" s="67">
        <v>6608.3152799999998</v>
      </c>
      <c r="R122" s="62">
        <v>3.4337996383605512E-4</v>
      </c>
      <c r="S122" s="63">
        <v>6.6011364247843239E-6</v>
      </c>
      <c r="T122" s="64">
        <v>1.7168998191802756E-5</v>
      </c>
    </row>
    <row r="123" spans="2:20" ht="15.75">
      <c r="B123" s="16" t="s">
        <v>1148</v>
      </c>
      <c r="C123" s="16" t="s">
        <v>1149</v>
      </c>
      <c r="D123" s="17" t="s">
        <v>1150</v>
      </c>
      <c r="E123" s="18">
        <v>417.35500000000002</v>
      </c>
      <c r="F123" s="19">
        <v>36.479999999999997</v>
      </c>
      <c r="G123" s="20">
        <v>2.5219</v>
      </c>
      <c r="H123" s="20">
        <v>10.28</v>
      </c>
      <c r="J123" s="13" t="s">
        <v>1148</v>
      </c>
      <c r="K123" s="65" t="s">
        <v>1149</v>
      </c>
      <c r="L123" s="66" t="s">
        <v>1150</v>
      </c>
      <c r="M123" s="67">
        <v>417.35500000000002</v>
      </c>
      <c r="N123" s="68">
        <v>36.479999999999997</v>
      </c>
      <c r="O123" s="69">
        <v>2.5219</v>
      </c>
      <c r="P123" s="69">
        <v>10.28</v>
      </c>
      <c r="Q123" s="67">
        <v>15225.1104</v>
      </c>
      <c r="R123" s="62">
        <v>7.9112415752535749E-4</v>
      </c>
      <c r="S123" s="63">
        <v>1.9951360128631993E-5</v>
      </c>
      <c r="T123" s="64">
        <v>8.132756339360674E-5</v>
      </c>
    </row>
    <row r="124" spans="2:20" ht="15.75">
      <c r="B124" s="16" t="s">
        <v>1151</v>
      </c>
      <c r="C124" s="16" t="s">
        <v>1152</v>
      </c>
      <c r="D124" s="17" t="s">
        <v>1153</v>
      </c>
      <c r="E124" s="18">
        <v>322.72699999999998</v>
      </c>
      <c r="F124" s="19">
        <v>149.11000000000001</v>
      </c>
      <c r="G124" s="20">
        <v>1.851</v>
      </c>
      <c r="H124" s="20">
        <v>8.6349999999999998</v>
      </c>
      <c r="J124" s="13" t="s">
        <v>1151</v>
      </c>
      <c r="K124" s="65" t="s">
        <v>1152</v>
      </c>
      <c r="L124" s="66" t="s">
        <v>1153</v>
      </c>
      <c r="M124" s="67">
        <v>322.72699999999998</v>
      </c>
      <c r="N124" s="68">
        <v>149.11000000000001</v>
      </c>
      <c r="O124" s="69">
        <v>1.851</v>
      </c>
      <c r="P124" s="69">
        <v>8.6349999999999998</v>
      </c>
      <c r="Q124" s="67">
        <v>48121.822970000001</v>
      </c>
      <c r="R124" s="62">
        <v>2.5004965911922484E-3</v>
      </c>
      <c r="S124" s="63">
        <v>4.6284191902968518E-5</v>
      </c>
      <c r="T124" s="64">
        <v>2.1591788064945065E-4</v>
      </c>
    </row>
    <row r="125" spans="2:20" ht="15.75">
      <c r="B125" s="16" t="s">
        <v>1154</v>
      </c>
      <c r="C125" s="16" t="s">
        <v>1155</v>
      </c>
      <c r="D125" s="17" t="s">
        <v>1156</v>
      </c>
      <c r="E125" s="18">
        <v>598.73800000000006</v>
      </c>
      <c r="F125" s="19">
        <v>58.21</v>
      </c>
      <c r="G125" s="20">
        <v>3.0234999999999999</v>
      </c>
      <c r="H125" s="20">
        <v>7.25</v>
      </c>
      <c r="J125" s="13" t="s">
        <v>1154</v>
      </c>
      <c r="K125" s="65" t="s">
        <v>1155</v>
      </c>
      <c r="L125" s="66" t="s">
        <v>1156</v>
      </c>
      <c r="M125" s="67">
        <v>598.73800000000006</v>
      </c>
      <c r="N125" s="68">
        <v>58.21</v>
      </c>
      <c r="O125" s="69">
        <v>3.0234999999999999</v>
      </c>
      <c r="P125" s="69">
        <v>7.25</v>
      </c>
      <c r="Q125" s="67">
        <v>34852.538980000005</v>
      </c>
      <c r="R125" s="62">
        <v>1.8110006964660295E-3</v>
      </c>
      <c r="S125" s="63">
        <v>5.4755606057650395E-5</v>
      </c>
      <c r="T125" s="64">
        <v>1.3129755049378714E-4</v>
      </c>
    </row>
    <row r="126" spans="2:20" ht="15.75">
      <c r="B126" s="16" t="s">
        <v>1157</v>
      </c>
      <c r="C126" s="16" t="s">
        <v>1158</v>
      </c>
      <c r="D126" s="17" t="s">
        <v>1159</v>
      </c>
      <c r="E126" s="18">
        <v>152.19999999999999</v>
      </c>
      <c r="F126" s="19">
        <v>88.95</v>
      </c>
      <c r="G126" s="20">
        <v>2.7656000000000001</v>
      </c>
      <c r="H126" s="20">
        <v>8.7360000000000007</v>
      </c>
      <c r="J126" s="13" t="s">
        <v>1157</v>
      </c>
      <c r="K126" s="65" t="s">
        <v>1158</v>
      </c>
      <c r="L126" s="66" t="s">
        <v>1159</v>
      </c>
      <c r="M126" s="67">
        <v>152.19999999999999</v>
      </c>
      <c r="N126" s="68">
        <v>88.95</v>
      </c>
      <c r="O126" s="69">
        <v>2.7656000000000001</v>
      </c>
      <c r="P126" s="69">
        <v>8.7360000000000007</v>
      </c>
      <c r="Q126" s="67">
        <v>13538.189999999999</v>
      </c>
      <c r="R126" s="62">
        <v>7.034687353182161E-4</v>
      </c>
      <c r="S126" s="63">
        <v>1.9455131343960586E-5</v>
      </c>
      <c r="T126" s="64">
        <v>6.1455028717399363E-5</v>
      </c>
    </row>
    <row r="127" spans="2:20" ht="15.75">
      <c r="B127" s="16" t="s">
        <v>1160</v>
      </c>
      <c r="C127" s="16" t="s">
        <v>1161</v>
      </c>
      <c r="D127" s="17" t="s">
        <v>1162</v>
      </c>
      <c r="E127" s="18">
        <v>65.974999999999994</v>
      </c>
      <c r="F127" s="19">
        <v>228.71</v>
      </c>
      <c r="G127" s="20">
        <v>2.0463</v>
      </c>
      <c r="H127" s="20">
        <v>11.9</v>
      </c>
      <c r="J127" s="13" t="s">
        <v>1160</v>
      </c>
      <c r="K127" s="65" t="s">
        <v>1161</v>
      </c>
      <c r="L127" s="66" t="s">
        <v>1162</v>
      </c>
      <c r="M127" s="67">
        <v>65.974999999999994</v>
      </c>
      <c r="N127" s="68">
        <v>228.71</v>
      </c>
      <c r="O127" s="69">
        <v>2.0463</v>
      </c>
      <c r="P127" s="69">
        <v>11.9</v>
      </c>
      <c r="Q127" s="67">
        <v>15089.142249999999</v>
      </c>
      <c r="R127" s="62">
        <v>7.8405900756631144E-4</v>
      </c>
      <c r="S127" s="63">
        <v>1.6044199471829429E-5</v>
      </c>
      <c r="T127" s="64">
        <v>9.3303021900391071E-5</v>
      </c>
    </row>
    <row r="128" spans="2:20" ht="15.75">
      <c r="B128" s="16" t="s">
        <v>1163</v>
      </c>
      <c r="C128" s="16" t="s">
        <v>1164</v>
      </c>
      <c r="D128" s="17" t="s">
        <v>1165</v>
      </c>
      <c r="E128" s="18">
        <v>854.74900000000002</v>
      </c>
      <c r="F128" s="19">
        <v>41.79</v>
      </c>
      <c r="G128" s="20">
        <v>1.7229000000000001</v>
      </c>
      <c r="H128" s="20">
        <v>12.933</v>
      </c>
      <c r="J128" s="13" t="s">
        <v>1163</v>
      </c>
      <c r="K128" s="65" t="s">
        <v>1164</v>
      </c>
      <c r="L128" s="66" t="s">
        <v>1165</v>
      </c>
      <c r="M128" s="67">
        <v>854.74900000000002</v>
      </c>
      <c r="N128" s="68">
        <v>41.79</v>
      </c>
      <c r="O128" s="69">
        <v>1.7229000000000001</v>
      </c>
      <c r="P128" s="69">
        <v>12.933</v>
      </c>
      <c r="Q128" s="67">
        <v>35719.960709999999</v>
      </c>
      <c r="R128" s="62">
        <v>1.8560734918242447E-3</v>
      </c>
      <c r="S128" s="63">
        <v>3.1978290190639914E-5</v>
      </c>
      <c r="T128" s="64">
        <v>2.4004598469762957E-4</v>
      </c>
    </row>
    <row r="129" spans="2:20" ht="15.75">
      <c r="B129" s="16" t="s">
        <v>1166</v>
      </c>
      <c r="C129" s="16" t="s">
        <v>1167</v>
      </c>
      <c r="D129" s="17" t="s">
        <v>1168</v>
      </c>
      <c r="E129" s="18">
        <v>208.13499999999999</v>
      </c>
      <c r="F129" s="19">
        <v>58.3</v>
      </c>
      <c r="G129" s="20">
        <v>2.1269</v>
      </c>
      <c r="H129" s="20">
        <v>11.324999999999999</v>
      </c>
      <c r="J129" s="13" t="s">
        <v>1166</v>
      </c>
      <c r="K129" s="65" t="s">
        <v>1167</v>
      </c>
      <c r="L129" s="66" t="s">
        <v>1168</v>
      </c>
      <c r="M129" s="67">
        <v>208.13499999999999</v>
      </c>
      <c r="N129" s="68">
        <v>58.3</v>
      </c>
      <c r="O129" s="69">
        <v>2.1269</v>
      </c>
      <c r="P129" s="69">
        <v>11.324999999999999</v>
      </c>
      <c r="Q129" s="67">
        <v>12134.270499999999</v>
      </c>
      <c r="R129" s="62">
        <v>6.3051854957303286E-4</v>
      </c>
      <c r="S129" s="63">
        <v>1.3410499030868835E-5</v>
      </c>
      <c r="T129" s="64">
        <v>7.1406225739145964E-5</v>
      </c>
    </row>
    <row r="130" spans="2:20" ht="15.75">
      <c r="B130" s="16" t="s">
        <v>1169</v>
      </c>
      <c r="C130" s="16" t="s">
        <v>1170</v>
      </c>
      <c r="D130" s="17" t="s">
        <v>1171</v>
      </c>
      <c r="E130" s="18">
        <v>71.152000000000001</v>
      </c>
      <c r="F130" s="19">
        <v>107.66</v>
      </c>
      <c r="G130" s="20">
        <v>1.3004</v>
      </c>
      <c r="H130" s="20">
        <v>17</v>
      </c>
      <c r="J130" s="13" t="s">
        <v>1169</v>
      </c>
      <c r="K130" s="65" t="s">
        <v>1170</v>
      </c>
      <c r="L130" s="66" t="s">
        <v>1171</v>
      </c>
      <c r="M130" s="67">
        <v>71.152000000000001</v>
      </c>
      <c r="N130" s="68">
        <v>107.66</v>
      </c>
      <c r="O130" s="69">
        <v>1.3004</v>
      </c>
      <c r="P130" s="69">
        <v>17</v>
      </c>
      <c r="Q130" s="67">
        <v>7660.2243200000003</v>
      </c>
      <c r="R130" s="62">
        <v>3.9803905209221047E-4</v>
      </c>
      <c r="S130" s="63">
        <v>5.1760998334071052E-6</v>
      </c>
      <c r="T130" s="64">
        <v>6.7666638855675784E-5</v>
      </c>
    </row>
    <row r="131" spans="2:20" ht="15.75">
      <c r="B131" s="16" t="s">
        <v>1172</v>
      </c>
      <c r="C131" s="16" t="s">
        <v>1173</v>
      </c>
      <c r="D131" s="17" t="s">
        <v>1174</v>
      </c>
      <c r="E131" s="18">
        <v>97.453999999999994</v>
      </c>
      <c r="F131" s="19">
        <v>26.41</v>
      </c>
      <c r="G131" s="20">
        <v>3.0291999999999999</v>
      </c>
      <c r="H131" s="20">
        <v>15.05</v>
      </c>
      <c r="J131" s="13" t="s">
        <v>1172</v>
      </c>
      <c r="K131" s="65" t="s">
        <v>1173</v>
      </c>
      <c r="L131" s="66" t="s">
        <v>1174</v>
      </c>
      <c r="M131" s="67">
        <v>97.453999999999994</v>
      </c>
      <c r="N131" s="68">
        <v>26.41</v>
      </c>
      <c r="O131" s="69">
        <v>3.0291999999999999</v>
      </c>
      <c r="P131" s="69">
        <v>15.05</v>
      </c>
      <c r="Q131" s="67">
        <v>2573.7601399999999</v>
      </c>
      <c r="R131" s="62">
        <v>1.3373721233770797E-4</v>
      </c>
      <c r="S131" s="63">
        <v>4.05116763613385E-6</v>
      </c>
      <c r="T131" s="64">
        <v>2.0127450456825048E-5</v>
      </c>
    </row>
    <row r="132" spans="2:20" ht="15.75">
      <c r="B132" s="16" t="s">
        <v>1175</v>
      </c>
      <c r="C132" s="16" t="s">
        <v>1176</v>
      </c>
      <c r="D132" s="17" t="s">
        <v>1177</v>
      </c>
      <c r="E132" s="18">
        <v>123.592</v>
      </c>
      <c r="F132" s="19">
        <v>82.94</v>
      </c>
      <c r="G132" s="20">
        <v>2.2667000000000002</v>
      </c>
      <c r="H132" s="20" t="s">
        <v>16</v>
      </c>
      <c r="J132" s="13" t="s">
        <v>1175</v>
      </c>
      <c r="K132" s="65" t="s">
        <v>1176</v>
      </c>
      <c r="L132" s="66" t="s">
        <v>1177</v>
      </c>
      <c r="M132" s="67">
        <v>123.592</v>
      </c>
      <c r="N132" s="68">
        <v>82.94</v>
      </c>
      <c r="O132" s="69">
        <v>2.2667000000000002</v>
      </c>
      <c r="P132" s="69" t="s">
        <v>16</v>
      </c>
      <c r="Q132" s="67">
        <v>10250.72048</v>
      </c>
      <c r="R132" s="62">
        <v>5.3264589817147913E-4</v>
      </c>
      <c r="S132" s="63">
        <v>1.2073484573852919E-5</v>
      </c>
      <c r="T132" s="64" t="s">
        <v>16</v>
      </c>
    </row>
    <row r="133" spans="2:20" ht="15.75">
      <c r="B133" s="16" t="s">
        <v>1178</v>
      </c>
      <c r="C133" s="16" t="s">
        <v>1179</v>
      </c>
      <c r="D133" s="17" t="s">
        <v>1180</v>
      </c>
      <c r="E133" s="18">
        <v>462.46699999999998</v>
      </c>
      <c r="F133" s="19">
        <v>38.64</v>
      </c>
      <c r="G133" s="20">
        <v>5.8489000000000004</v>
      </c>
      <c r="H133" s="20">
        <v>3.1030000000000002</v>
      </c>
      <c r="J133" s="13" t="s">
        <v>1178</v>
      </c>
      <c r="K133" s="65" t="s">
        <v>1179</v>
      </c>
      <c r="L133" s="66" t="s">
        <v>1180</v>
      </c>
      <c r="M133" s="67">
        <v>462.46699999999998</v>
      </c>
      <c r="N133" s="68">
        <v>38.64</v>
      </c>
      <c r="O133" s="69">
        <v>5.8489000000000004</v>
      </c>
      <c r="P133" s="69">
        <v>3.1030000000000002</v>
      </c>
      <c r="Q133" s="67">
        <v>17869.724879999998</v>
      </c>
      <c r="R133" s="62">
        <v>9.2854308898147094E-4</v>
      </c>
      <c r="S133" s="63">
        <v>5.4309556731437262E-5</v>
      </c>
      <c r="T133" s="64">
        <v>2.8812692051095044E-5</v>
      </c>
    </row>
    <row r="134" spans="2:20" ht="15.75">
      <c r="B134" s="16" t="s">
        <v>1181</v>
      </c>
      <c r="C134" s="16" t="s">
        <v>1182</v>
      </c>
      <c r="D134" s="17" t="s">
        <v>1183</v>
      </c>
      <c r="E134" s="18">
        <v>107.654</v>
      </c>
      <c r="F134" s="19">
        <v>57.74</v>
      </c>
      <c r="G134" s="20">
        <v>4.7626999999999997</v>
      </c>
      <c r="H134" s="20">
        <v>18.573</v>
      </c>
      <c r="J134" s="13" t="s">
        <v>1181</v>
      </c>
      <c r="K134" s="65" t="s">
        <v>1182</v>
      </c>
      <c r="L134" s="66" t="s">
        <v>1183</v>
      </c>
      <c r="M134" s="67">
        <v>107.654</v>
      </c>
      <c r="N134" s="68">
        <v>57.74</v>
      </c>
      <c r="O134" s="69">
        <v>4.7626999999999997</v>
      </c>
      <c r="P134" s="69">
        <v>18.573</v>
      </c>
      <c r="Q134" s="67">
        <v>6215.9419600000001</v>
      </c>
      <c r="R134" s="62">
        <v>3.2299153944601413E-4</v>
      </c>
      <c r="S134" s="63">
        <v>1.5383118049195312E-5</v>
      </c>
      <c r="T134" s="64">
        <v>5.9989218621308209E-5</v>
      </c>
    </row>
    <row r="135" spans="2:20" ht="15.75">
      <c r="B135" s="16" t="s">
        <v>1184</v>
      </c>
      <c r="C135" s="16" t="s">
        <v>1185</v>
      </c>
      <c r="D135" s="17" t="s">
        <v>1186</v>
      </c>
      <c r="E135" s="18">
        <v>158.42599999999999</v>
      </c>
      <c r="F135" s="19">
        <v>92.89</v>
      </c>
      <c r="G135" s="20">
        <v>2.3037999999999998</v>
      </c>
      <c r="H135" s="20">
        <v>8.7249999999999996</v>
      </c>
      <c r="J135" s="13" t="s">
        <v>1184</v>
      </c>
      <c r="K135" s="65" t="s">
        <v>1185</v>
      </c>
      <c r="L135" s="66" t="s">
        <v>1186</v>
      </c>
      <c r="M135" s="67">
        <v>158.42599999999999</v>
      </c>
      <c r="N135" s="68">
        <v>92.89</v>
      </c>
      <c r="O135" s="69">
        <v>2.3037999999999998</v>
      </c>
      <c r="P135" s="69">
        <v>8.7249999999999996</v>
      </c>
      <c r="Q135" s="67">
        <v>14716.191139999999</v>
      </c>
      <c r="R135" s="62">
        <v>7.646797961881859E-4</v>
      </c>
      <c r="S135" s="63">
        <v>1.7616693144583426E-5</v>
      </c>
      <c r="T135" s="64">
        <v>6.6718312217419216E-5</v>
      </c>
    </row>
    <row r="136" spans="2:20" ht="15.75">
      <c r="B136" s="16" t="s">
        <v>1187</v>
      </c>
      <c r="C136" s="16" t="s">
        <v>1188</v>
      </c>
      <c r="D136" s="17" t="s">
        <v>1189</v>
      </c>
      <c r="E136" s="18">
        <v>264.27499999999998</v>
      </c>
      <c r="F136" s="19">
        <v>59.21</v>
      </c>
      <c r="G136" s="20">
        <v>1.6888999999999998</v>
      </c>
      <c r="H136" s="20">
        <v>6.6</v>
      </c>
      <c r="J136" s="13" t="s">
        <v>1187</v>
      </c>
      <c r="K136" s="65" t="s">
        <v>1188</v>
      </c>
      <c r="L136" s="66" t="s">
        <v>1189</v>
      </c>
      <c r="M136" s="67">
        <v>264.27499999999998</v>
      </c>
      <c r="N136" s="68">
        <v>59.21</v>
      </c>
      <c r="O136" s="69">
        <v>1.6888999999999998</v>
      </c>
      <c r="P136" s="69">
        <v>6.6</v>
      </c>
      <c r="Q136" s="67">
        <v>15647.722749999999</v>
      </c>
      <c r="R136" s="62">
        <v>8.1308385637611665E-4</v>
      </c>
      <c r="S136" s="63">
        <v>1.3732173250336232E-5</v>
      </c>
      <c r="T136" s="64">
        <v>5.3663534520823698E-5</v>
      </c>
    </row>
    <row r="137" spans="2:20" ht="15.75">
      <c r="B137" s="16" t="s">
        <v>1190</v>
      </c>
      <c r="C137" s="16" t="s">
        <v>1191</v>
      </c>
      <c r="D137" s="17" t="s">
        <v>1192</v>
      </c>
      <c r="E137" s="18">
        <v>170.37899999999999</v>
      </c>
      <c r="F137" s="19">
        <v>79.459999999999994</v>
      </c>
      <c r="G137" s="20">
        <v>1.8877000000000002</v>
      </c>
      <c r="H137" s="20">
        <v>9.2520000000000007</v>
      </c>
      <c r="J137" s="13" t="s">
        <v>1190</v>
      </c>
      <c r="K137" s="65" t="s">
        <v>1191</v>
      </c>
      <c r="L137" s="66" t="s">
        <v>1192</v>
      </c>
      <c r="M137" s="67">
        <v>170.37899999999999</v>
      </c>
      <c r="N137" s="68">
        <v>79.459999999999994</v>
      </c>
      <c r="O137" s="69">
        <v>1.8877000000000002</v>
      </c>
      <c r="P137" s="69">
        <v>9.2520000000000007</v>
      </c>
      <c r="Q137" s="67">
        <v>13538.315339999997</v>
      </c>
      <c r="R137" s="62">
        <v>7.0347524821035923E-4</v>
      </c>
      <c r="S137" s="63">
        <v>1.3279502260466952E-5</v>
      </c>
      <c r="T137" s="64">
        <v>6.5085529964422435E-5</v>
      </c>
    </row>
    <row r="138" spans="2:20" ht="15.75">
      <c r="B138" s="16" t="s">
        <v>1193</v>
      </c>
      <c r="C138" s="16" t="s">
        <v>1194</v>
      </c>
      <c r="D138" s="17" t="s">
        <v>1195</v>
      </c>
      <c r="E138" s="18">
        <v>1611.307</v>
      </c>
      <c r="F138" s="19">
        <v>45.13</v>
      </c>
      <c r="G138" s="20">
        <v>1.5068000000000001</v>
      </c>
      <c r="H138" s="20">
        <v>10.507999999999999</v>
      </c>
      <c r="J138" s="13" t="s">
        <v>1193</v>
      </c>
      <c r="K138" s="65" t="s">
        <v>1194</v>
      </c>
      <c r="L138" s="66" t="s">
        <v>1195</v>
      </c>
      <c r="M138" s="67">
        <v>1611.307</v>
      </c>
      <c r="N138" s="68">
        <v>45.13</v>
      </c>
      <c r="O138" s="69">
        <v>1.5068000000000001</v>
      </c>
      <c r="P138" s="69">
        <v>10.507999999999999</v>
      </c>
      <c r="Q138" s="67">
        <v>72718.284910000002</v>
      </c>
      <c r="R138" s="62">
        <v>3.7785730529817816E-3</v>
      </c>
      <c r="S138" s="63">
        <v>5.6935538762329491E-5</v>
      </c>
      <c r="T138" s="64">
        <v>3.9705245640732557E-4</v>
      </c>
    </row>
    <row r="139" spans="2:20" ht="15.75">
      <c r="B139" s="16" t="s">
        <v>1196</v>
      </c>
      <c r="C139" s="16" t="s">
        <v>1197</v>
      </c>
      <c r="D139" s="17" t="s">
        <v>1198</v>
      </c>
      <c r="E139" s="18">
        <v>430.20699999999999</v>
      </c>
      <c r="F139" s="19">
        <v>19.34</v>
      </c>
      <c r="G139" s="20">
        <v>5.1189</v>
      </c>
      <c r="H139" s="20">
        <v>6.3330000000000002</v>
      </c>
      <c r="J139" s="13" t="s">
        <v>1196</v>
      </c>
      <c r="K139" s="65" t="s">
        <v>1197</v>
      </c>
      <c r="L139" s="66" t="s">
        <v>1198</v>
      </c>
      <c r="M139" s="67">
        <v>430.20699999999999</v>
      </c>
      <c r="N139" s="68">
        <v>19.34</v>
      </c>
      <c r="O139" s="69">
        <v>5.1189</v>
      </c>
      <c r="P139" s="69">
        <v>6.3330000000000002</v>
      </c>
      <c r="Q139" s="67">
        <v>8320.203379999999</v>
      </c>
      <c r="R139" s="62">
        <v>4.3233275270320088E-4</v>
      </c>
      <c r="S139" s="63">
        <v>2.2130681278124149E-5</v>
      </c>
      <c r="T139" s="64">
        <v>2.737963322869371E-5</v>
      </c>
    </row>
    <row r="140" spans="2:20" ht="15.75">
      <c r="B140" s="16" t="s">
        <v>1199</v>
      </c>
      <c r="C140" s="16" t="s">
        <v>1200</v>
      </c>
      <c r="D140" s="17" t="s">
        <v>1201</v>
      </c>
      <c r="E140" s="18">
        <v>148.14400000000001</v>
      </c>
      <c r="F140" s="19">
        <v>182.09</v>
      </c>
      <c r="G140" s="20">
        <v>0.63700000000000001</v>
      </c>
      <c r="H140" s="20">
        <v>12.545</v>
      </c>
      <c r="J140" s="13" t="s">
        <v>1199</v>
      </c>
      <c r="K140" s="65" t="s">
        <v>1200</v>
      </c>
      <c r="L140" s="66" t="s">
        <v>1201</v>
      </c>
      <c r="M140" s="67">
        <v>148.14400000000001</v>
      </c>
      <c r="N140" s="68">
        <v>182.09</v>
      </c>
      <c r="O140" s="69">
        <v>0.63700000000000001</v>
      </c>
      <c r="P140" s="69">
        <v>12.545</v>
      </c>
      <c r="Q140" s="67">
        <v>26975.540960000002</v>
      </c>
      <c r="R140" s="62">
        <v>1.401697692502169E-3</v>
      </c>
      <c r="S140" s="63">
        <v>8.9288143012388159E-6</v>
      </c>
      <c r="T140" s="64">
        <v>1.758429755243971E-4</v>
      </c>
    </row>
    <row r="141" spans="2:20" ht="15.75">
      <c r="B141" s="16" t="s">
        <v>1202</v>
      </c>
      <c r="C141" s="16" t="s">
        <v>1203</v>
      </c>
      <c r="D141" s="17" t="s">
        <v>1204</v>
      </c>
      <c r="E141" s="18">
        <v>367.69099999999997</v>
      </c>
      <c r="F141" s="19">
        <v>89.47</v>
      </c>
      <c r="G141" s="20">
        <v>2.1682999999999999</v>
      </c>
      <c r="H141" s="20">
        <v>9.0749999999999993</v>
      </c>
      <c r="J141" s="13" t="s">
        <v>1202</v>
      </c>
      <c r="K141" s="65" t="s">
        <v>1203</v>
      </c>
      <c r="L141" s="66" t="s">
        <v>1204</v>
      </c>
      <c r="M141" s="67">
        <v>367.69099999999997</v>
      </c>
      <c r="N141" s="68">
        <v>89.47</v>
      </c>
      <c r="O141" s="69">
        <v>2.1682999999999999</v>
      </c>
      <c r="P141" s="69">
        <v>9.0749999999999993</v>
      </c>
      <c r="Q141" s="67">
        <v>32897.313770000001</v>
      </c>
      <c r="R141" s="62">
        <v>1.7094036731016805E-3</v>
      </c>
      <c r="S141" s="63">
        <v>3.7064999843863732E-5</v>
      </c>
      <c r="T141" s="64">
        <v>1.551283833339775E-4</v>
      </c>
    </row>
    <row r="142" spans="2:20" ht="15.75">
      <c r="B142" s="16" t="s">
        <v>1205</v>
      </c>
      <c r="C142" s="16" t="s">
        <v>1206</v>
      </c>
      <c r="D142" s="17" t="s">
        <v>1207</v>
      </c>
      <c r="E142" s="18">
        <v>265.35300000000001</v>
      </c>
      <c r="F142" s="19">
        <v>61.4</v>
      </c>
      <c r="G142" s="20">
        <v>1.8893</v>
      </c>
      <c r="H142" s="20">
        <v>10.215999999999999</v>
      </c>
      <c r="J142" s="13" t="s">
        <v>1205</v>
      </c>
      <c r="K142" s="65" t="s">
        <v>1206</v>
      </c>
      <c r="L142" s="66" t="s">
        <v>1207</v>
      </c>
      <c r="M142" s="67">
        <v>265.35300000000001</v>
      </c>
      <c r="N142" s="68">
        <v>61.4</v>
      </c>
      <c r="O142" s="69">
        <v>1.8893</v>
      </c>
      <c r="P142" s="69">
        <v>10.215999999999999</v>
      </c>
      <c r="Q142" s="67">
        <v>16292.674199999999</v>
      </c>
      <c r="R142" s="62">
        <v>8.4659669530607337E-4</v>
      </c>
      <c r="S142" s="63">
        <v>1.5994751364417644E-5</v>
      </c>
      <c r="T142" s="64">
        <v>8.6488318392468439E-5</v>
      </c>
    </row>
    <row r="143" spans="2:20" ht="15.75">
      <c r="B143" s="16" t="s">
        <v>1208</v>
      </c>
      <c r="C143" s="16" t="s">
        <v>1209</v>
      </c>
      <c r="D143" s="17" t="s">
        <v>1210</v>
      </c>
      <c r="E143" s="18">
        <v>410.40100000000001</v>
      </c>
      <c r="F143" s="19">
        <v>21.3</v>
      </c>
      <c r="G143" s="20">
        <v>2.2534999999999998</v>
      </c>
      <c r="H143" s="20">
        <v>5.8</v>
      </c>
      <c r="J143" s="13" t="s">
        <v>1208</v>
      </c>
      <c r="K143" s="65" t="s">
        <v>1209</v>
      </c>
      <c r="L143" s="66" t="s">
        <v>1210</v>
      </c>
      <c r="M143" s="67">
        <v>410.40100000000001</v>
      </c>
      <c r="N143" s="68">
        <v>21.3</v>
      </c>
      <c r="O143" s="69">
        <v>2.2534999999999998</v>
      </c>
      <c r="P143" s="69">
        <v>5.8</v>
      </c>
      <c r="Q143" s="67">
        <v>8741.5413000000008</v>
      </c>
      <c r="R143" s="62">
        <v>4.5422622987585166E-4</v>
      </c>
      <c r="S143" s="63">
        <v>1.0235988090252316E-5</v>
      </c>
      <c r="T143" s="64">
        <v>2.6345121332799394E-5</v>
      </c>
    </row>
    <row r="144" spans="2:20" ht="15.75">
      <c r="B144" s="16" t="s">
        <v>1211</v>
      </c>
      <c r="C144" s="16" t="s">
        <v>1212</v>
      </c>
      <c r="D144" s="17" t="s">
        <v>1213</v>
      </c>
      <c r="E144" s="18">
        <v>80.885999999999996</v>
      </c>
      <c r="F144" s="19">
        <v>115.59</v>
      </c>
      <c r="G144" s="20">
        <v>1.6263999999999998</v>
      </c>
      <c r="H144" s="20">
        <v>9.6999999999999993</v>
      </c>
      <c r="J144" s="13" t="s">
        <v>1211</v>
      </c>
      <c r="K144" s="65" t="s">
        <v>1212</v>
      </c>
      <c r="L144" s="66" t="s">
        <v>1213</v>
      </c>
      <c r="M144" s="67">
        <v>80.885999999999996</v>
      </c>
      <c r="N144" s="68">
        <v>115.59</v>
      </c>
      <c r="O144" s="69">
        <v>1.6263999999999998</v>
      </c>
      <c r="P144" s="69">
        <v>9.6999999999999993</v>
      </c>
      <c r="Q144" s="67">
        <v>9349.6127400000005</v>
      </c>
      <c r="R144" s="62">
        <v>4.8582271706357216E-4</v>
      </c>
      <c r="S144" s="63">
        <v>7.901420670321937E-6</v>
      </c>
      <c r="T144" s="64">
        <v>4.7124803555166496E-5</v>
      </c>
    </row>
    <row r="145" spans="2:20" ht="15.75">
      <c r="B145" s="16" t="s">
        <v>1214</v>
      </c>
      <c r="C145" s="16" t="s">
        <v>1215</v>
      </c>
      <c r="D145" s="17" t="s">
        <v>1216</v>
      </c>
      <c r="E145" s="18">
        <v>123.79900000000001</v>
      </c>
      <c r="F145" s="19">
        <v>42.12</v>
      </c>
      <c r="G145" s="20" t="s">
        <v>16</v>
      </c>
      <c r="H145" s="20">
        <v>8.4239999999999995</v>
      </c>
      <c r="J145" s="13" t="s">
        <v>1214</v>
      </c>
      <c r="K145" s="65" t="s">
        <v>1215</v>
      </c>
      <c r="L145" s="66" t="s">
        <v>1216</v>
      </c>
      <c r="M145" s="67">
        <v>123.79900000000001</v>
      </c>
      <c r="N145" s="68">
        <v>42.12</v>
      </c>
      <c r="O145" s="69" t="s">
        <v>16</v>
      </c>
      <c r="P145" s="69">
        <v>8.4239999999999995</v>
      </c>
      <c r="Q145" s="67">
        <v>5214.4138800000001</v>
      </c>
      <c r="R145" s="62">
        <v>2.7095033660994212E-4</v>
      </c>
      <c r="S145" s="63" t="s">
        <v>16</v>
      </c>
      <c r="T145" s="64">
        <v>2.2824856356021523E-5</v>
      </c>
    </row>
    <row r="146" spans="2:20" ht="15.75">
      <c r="B146" s="16" t="s">
        <v>1217</v>
      </c>
      <c r="C146" s="16" t="s">
        <v>1218</v>
      </c>
      <c r="D146" s="17" t="s">
        <v>1219</v>
      </c>
      <c r="E146" s="18">
        <v>654.06899999999996</v>
      </c>
      <c r="F146" s="19">
        <v>45.56</v>
      </c>
      <c r="G146" s="20">
        <v>2.2827000000000002</v>
      </c>
      <c r="H146" s="20">
        <v>7.633</v>
      </c>
      <c r="J146" s="13" t="s">
        <v>1217</v>
      </c>
      <c r="K146" s="65" t="s">
        <v>1218</v>
      </c>
      <c r="L146" s="66" t="s">
        <v>1219</v>
      </c>
      <c r="M146" s="67">
        <v>654.06899999999996</v>
      </c>
      <c r="N146" s="68">
        <v>45.56</v>
      </c>
      <c r="O146" s="69">
        <v>2.2827000000000002</v>
      </c>
      <c r="P146" s="69">
        <v>7.633</v>
      </c>
      <c r="Q146" s="67">
        <v>29799.38364</v>
      </c>
      <c r="R146" s="62">
        <v>1.5484296440287173E-3</v>
      </c>
      <c r="S146" s="63">
        <v>3.534600348424353E-5</v>
      </c>
      <c r="T146" s="64">
        <v>1.1819163472871198E-4</v>
      </c>
    </row>
    <row r="147" spans="2:20" ht="15.75">
      <c r="B147" s="16" t="s">
        <v>1220</v>
      </c>
      <c r="C147" s="16" t="s">
        <v>1221</v>
      </c>
      <c r="D147" s="17" t="s">
        <v>1222</v>
      </c>
      <c r="E147" s="18">
        <v>402.47699999999998</v>
      </c>
      <c r="F147" s="19">
        <v>31.03</v>
      </c>
      <c r="G147" s="20">
        <v>1.2890999999999999</v>
      </c>
      <c r="H147" s="20">
        <v>11</v>
      </c>
      <c r="J147" s="13" t="s">
        <v>1220</v>
      </c>
      <c r="K147" s="65" t="s">
        <v>1221</v>
      </c>
      <c r="L147" s="66" t="s">
        <v>1222</v>
      </c>
      <c r="M147" s="67">
        <v>402.47699999999998</v>
      </c>
      <c r="N147" s="68">
        <v>31.03</v>
      </c>
      <c r="O147" s="69">
        <v>1.2890999999999999</v>
      </c>
      <c r="P147" s="69">
        <v>11</v>
      </c>
      <c r="Q147" s="67">
        <v>12488.86131</v>
      </c>
      <c r="R147" s="62">
        <v>6.489437266953929E-4</v>
      </c>
      <c r="S147" s="63">
        <v>8.3655335808303092E-6</v>
      </c>
      <c r="T147" s="64">
        <v>7.1383809936493217E-5</v>
      </c>
    </row>
    <row r="148" spans="2:20" ht="15.75">
      <c r="B148" s="16" t="s">
        <v>1223</v>
      </c>
      <c r="C148" s="16" t="s">
        <v>1224</v>
      </c>
      <c r="D148" s="17" t="s">
        <v>700</v>
      </c>
      <c r="E148" s="18">
        <v>352.89800000000002</v>
      </c>
      <c r="F148" s="19">
        <v>66.17</v>
      </c>
      <c r="G148" s="20">
        <v>3.0225</v>
      </c>
      <c r="H148" s="20">
        <v>4.4530000000000003</v>
      </c>
      <c r="J148" s="13" t="s">
        <v>1223</v>
      </c>
      <c r="K148" s="65" t="s">
        <v>1224</v>
      </c>
      <c r="L148" s="66" t="s">
        <v>700</v>
      </c>
      <c r="M148" s="67">
        <v>352.89800000000002</v>
      </c>
      <c r="N148" s="68">
        <v>66.17</v>
      </c>
      <c r="O148" s="69">
        <v>3.0225</v>
      </c>
      <c r="P148" s="69">
        <v>4.4530000000000003</v>
      </c>
      <c r="Q148" s="67">
        <v>23351.260660000004</v>
      </c>
      <c r="R148" s="62">
        <v>1.2133735606145442E-3</v>
      </c>
      <c r="S148" s="63">
        <v>3.6674215869574598E-5</v>
      </c>
      <c r="T148" s="64">
        <v>5.4031524654165651E-5</v>
      </c>
    </row>
    <row r="149" spans="2:20" ht="15.75">
      <c r="B149" s="16" t="s">
        <v>1225</v>
      </c>
      <c r="C149" s="16" t="s">
        <v>1226</v>
      </c>
      <c r="D149" s="17" t="s">
        <v>1227</v>
      </c>
      <c r="E149" s="18">
        <v>146.27099999999999</v>
      </c>
      <c r="F149" s="19">
        <v>192.2</v>
      </c>
      <c r="G149" s="20">
        <v>0.2601</v>
      </c>
      <c r="H149" s="20">
        <v>13.95</v>
      </c>
      <c r="J149" s="13" t="s">
        <v>1225</v>
      </c>
      <c r="K149" s="65" t="s">
        <v>1226</v>
      </c>
      <c r="L149" s="66" t="s">
        <v>1227</v>
      </c>
      <c r="M149" s="67">
        <v>146.27099999999999</v>
      </c>
      <c r="N149" s="68">
        <v>192.2</v>
      </c>
      <c r="O149" s="69">
        <v>0.2601</v>
      </c>
      <c r="P149" s="69">
        <v>13.95</v>
      </c>
      <c r="Q149" s="67">
        <v>28113.286199999995</v>
      </c>
      <c r="R149" s="62">
        <v>1.4608169843053655E-3</v>
      </c>
      <c r="S149" s="63">
        <v>3.7995849761782557E-6</v>
      </c>
      <c r="T149" s="64">
        <v>2.0378396931059847E-4</v>
      </c>
    </row>
    <row r="150" spans="2:20" ht="15.75">
      <c r="B150" s="16" t="s">
        <v>1228</v>
      </c>
      <c r="C150" s="16" t="s">
        <v>1229</v>
      </c>
      <c r="D150" s="17" t="s">
        <v>1230</v>
      </c>
      <c r="E150" s="18">
        <v>364.27499999999998</v>
      </c>
      <c r="F150" s="19">
        <v>114.97</v>
      </c>
      <c r="G150" s="20">
        <v>3.0617000000000001</v>
      </c>
      <c r="H150" s="20">
        <v>7.415</v>
      </c>
      <c r="J150" s="13" t="s">
        <v>1228</v>
      </c>
      <c r="K150" s="65" t="s">
        <v>1229</v>
      </c>
      <c r="L150" s="66" t="s">
        <v>1230</v>
      </c>
      <c r="M150" s="67">
        <v>364.27499999999998</v>
      </c>
      <c r="N150" s="68">
        <v>114.97</v>
      </c>
      <c r="O150" s="69">
        <v>3.0617000000000001</v>
      </c>
      <c r="P150" s="69">
        <v>7.415</v>
      </c>
      <c r="Q150" s="67">
        <v>41880.696749999996</v>
      </c>
      <c r="R150" s="62">
        <v>2.1761964322385948E-3</v>
      </c>
      <c r="S150" s="63">
        <v>6.6628606165849055E-5</v>
      </c>
      <c r="T150" s="64">
        <v>1.6136496545049179E-4</v>
      </c>
    </row>
    <row r="151" spans="2:20" ht="15.75">
      <c r="B151" s="16" t="s">
        <v>1231</v>
      </c>
      <c r="C151" s="16" t="s">
        <v>1232</v>
      </c>
      <c r="D151" s="17" t="s">
        <v>1233</v>
      </c>
      <c r="E151" s="18">
        <v>412.75299999999999</v>
      </c>
      <c r="F151" s="19">
        <v>24.71</v>
      </c>
      <c r="G151" s="20">
        <v>3.8851</v>
      </c>
      <c r="H151" s="20">
        <v>5.0149999999999997</v>
      </c>
      <c r="J151" s="13" t="s">
        <v>1231</v>
      </c>
      <c r="K151" s="65" t="s">
        <v>1232</v>
      </c>
      <c r="L151" s="66" t="s">
        <v>1233</v>
      </c>
      <c r="M151" s="67">
        <v>412.75299999999999</v>
      </c>
      <c r="N151" s="68">
        <v>24.71</v>
      </c>
      <c r="O151" s="69">
        <v>3.8851</v>
      </c>
      <c r="P151" s="69">
        <v>5.0149999999999997</v>
      </c>
      <c r="Q151" s="67">
        <v>10199.126630000001</v>
      </c>
      <c r="R151" s="62">
        <v>5.2996498880252387E-4</v>
      </c>
      <c r="S151" s="63">
        <v>2.0589669779966853E-5</v>
      </c>
      <c r="T151" s="64">
        <v>2.657774418844657E-5</v>
      </c>
    </row>
    <row r="152" spans="2:20" ht="15.75">
      <c r="B152" s="16" t="s">
        <v>1234</v>
      </c>
      <c r="C152" s="16" t="s">
        <v>1235</v>
      </c>
      <c r="D152" s="17" t="s">
        <v>1236</v>
      </c>
      <c r="E152" s="18">
        <v>197.876</v>
      </c>
      <c r="F152" s="19">
        <v>61.32</v>
      </c>
      <c r="G152" s="20">
        <v>2.9354</v>
      </c>
      <c r="H152" s="20">
        <v>8.5830000000000002</v>
      </c>
      <c r="J152" s="13" t="s">
        <v>1234</v>
      </c>
      <c r="K152" s="65" t="s">
        <v>1235</v>
      </c>
      <c r="L152" s="66" t="s">
        <v>1236</v>
      </c>
      <c r="M152" s="67">
        <v>197.876</v>
      </c>
      <c r="N152" s="68">
        <v>61.32</v>
      </c>
      <c r="O152" s="69">
        <v>2.9354</v>
      </c>
      <c r="P152" s="69">
        <v>8.5830000000000002</v>
      </c>
      <c r="Q152" s="67">
        <v>12133.75632</v>
      </c>
      <c r="R152" s="62">
        <v>6.3049183185417057E-4</v>
      </c>
      <c r="S152" s="63">
        <v>1.8507457232247324E-5</v>
      </c>
      <c r="T152" s="64">
        <v>5.4115113928043465E-5</v>
      </c>
    </row>
    <row r="153" spans="2:20" ht="15.75">
      <c r="B153" s="16" t="s">
        <v>1237</v>
      </c>
      <c r="C153" s="16" t="s">
        <v>1238</v>
      </c>
      <c r="D153" s="17" t="s">
        <v>1239</v>
      </c>
      <c r="E153" s="18">
        <v>4336.0770000000002</v>
      </c>
      <c r="F153" s="19">
        <v>39.94</v>
      </c>
      <c r="G153" s="20">
        <v>1.5023</v>
      </c>
      <c r="H153" s="20">
        <v>7.8890000000000002</v>
      </c>
      <c r="J153" s="13" t="s">
        <v>1237</v>
      </c>
      <c r="K153" s="65" t="s">
        <v>1238</v>
      </c>
      <c r="L153" s="66" t="s">
        <v>1239</v>
      </c>
      <c r="M153" s="67">
        <v>4336.0770000000002</v>
      </c>
      <c r="N153" s="68">
        <v>39.94</v>
      </c>
      <c r="O153" s="69">
        <v>1.5023</v>
      </c>
      <c r="P153" s="69">
        <v>7.8890000000000002</v>
      </c>
      <c r="Q153" s="67">
        <v>173182.91537999999</v>
      </c>
      <c r="R153" s="62">
        <v>8.9988961937371419E-3</v>
      </c>
      <c r="S153" s="63">
        <v>1.3519041751851307E-4</v>
      </c>
      <c r="T153" s="64">
        <v>7.0992292072392319E-4</v>
      </c>
    </row>
    <row r="154" spans="2:20" ht="15.75">
      <c r="B154" s="16" t="s">
        <v>1240</v>
      </c>
      <c r="C154" s="16" t="s">
        <v>1241</v>
      </c>
      <c r="D154" s="17" t="s">
        <v>1242</v>
      </c>
      <c r="E154" s="18">
        <v>971.423</v>
      </c>
      <c r="F154" s="19">
        <v>39.24</v>
      </c>
      <c r="G154" s="20">
        <v>1.0703</v>
      </c>
      <c r="H154" s="20">
        <v>10.423</v>
      </c>
      <c r="J154" s="13" t="s">
        <v>1240</v>
      </c>
      <c r="K154" s="65" t="s">
        <v>1241</v>
      </c>
      <c r="L154" s="66" t="s">
        <v>1242</v>
      </c>
      <c r="M154" s="67">
        <v>971.423</v>
      </c>
      <c r="N154" s="68">
        <v>39.24</v>
      </c>
      <c r="O154" s="69">
        <v>1.0703</v>
      </c>
      <c r="P154" s="69">
        <v>10.423</v>
      </c>
      <c r="Q154" s="67">
        <v>38118.63852</v>
      </c>
      <c r="R154" s="62">
        <v>1.9807131109636253E-3</v>
      </c>
      <c r="S154" s="63">
        <v>2.1199572426643682E-5</v>
      </c>
      <c r="T154" s="64">
        <v>2.0644972755573868E-4</v>
      </c>
    </row>
    <row r="155" spans="2:20" ht="15.75">
      <c r="B155" s="16" t="s">
        <v>1243</v>
      </c>
      <c r="C155" s="16" t="s">
        <v>1244</v>
      </c>
      <c r="D155" s="17" t="s">
        <v>1245</v>
      </c>
      <c r="E155" s="18">
        <v>110.867</v>
      </c>
      <c r="F155" s="19">
        <v>49.34</v>
      </c>
      <c r="G155" s="20">
        <v>1.6214</v>
      </c>
      <c r="H155" s="20">
        <v>15.5</v>
      </c>
      <c r="J155" s="13" t="s">
        <v>1243</v>
      </c>
      <c r="K155" s="65" t="s">
        <v>1244</v>
      </c>
      <c r="L155" s="66" t="s">
        <v>1245</v>
      </c>
      <c r="M155" s="67">
        <v>110.867</v>
      </c>
      <c r="N155" s="68">
        <v>49.34</v>
      </c>
      <c r="O155" s="69">
        <v>1.6214</v>
      </c>
      <c r="P155" s="69">
        <v>15.5</v>
      </c>
      <c r="Q155" s="67">
        <v>5470.1777800000009</v>
      </c>
      <c r="R155" s="62">
        <v>2.8424028949677969E-4</v>
      </c>
      <c r="S155" s="63">
        <v>4.6086720539007854E-6</v>
      </c>
      <c r="T155" s="64">
        <v>4.4057244872000852E-5</v>
      </c>
    </row>
    <row r="156" spans="2:20" ht="15.75">
      <c r="B156" s="16" t="s">
        <v>1246</v>
      </c>
      <c r="C156" s="16" t="s">
        <v>1247</v>
      </c>
      <c r="D156" s="17" t="s">
        <v>520</v>
      </c>
      <c r="E156" s="18">
        <v>137.78</v>
      </c>
      <c r="F156" s="19">
        <v>47.81</v>
      </c>
      <c r="G156" s="20">
        <v>2.5935999999999999</v>
      </c>
      <c r="H156" s="20" t="s">
        <v>16</v>
      </c>
      <c r="J156" s="13" t="s">
        <v>1246</v>
      </c>
      <c r="K156" s="65" t="s">
        <v>1247</v>
      </c>
      <c r="L156" s="66" t="s">
        <v>520</v>
      </c>
      <c r="M156" s="67">
        <v>137.78</v>
      </c>
      <c r="N156" s="68">
        <v>47.81</v>
      </c>
      <c r="O156" s="69">
        <v>2.5935999999999999</v>
      </c>
      <c r="P156" s="69" t="s">
        <v>16</v>
      </c>
      <c r="Q156" s="67">
        <v>6587.2618000000002</v>
      </c>
      <c r="R156" s="62">
        <v>3.4228598709694548E-4</v>
      </c>
      <c r="S156" s="63">
        <v>8.8775293613463783E-6</v>
      </c>
      <c r="T156" s="64" t="s">
        <v>16</v>
      </c>
    </row>
    <row r="157" spans="2:20" ht="15.75">
      <c r="B157" s="16" t="s">
        <v>1248</v>
      </c>
      <c r="C157" s="16" t="s">
        <v>1249</v>
      </c>
      <c r="D157" s="17" t="s">
        <v>1250</v>
      </c>
      <c r="E157" s="18">
        <v>173.93700000000001</v>
      </c>
      <c r="F157" s="19">
        <v>53.04</v>
      </c>
      <c r="G157" s="20">
        <v>0.30170000000000002</v>
      </c>
      <c r="H157" s="20">
        <v>20.2</v>
      </c>
      <c r="J157" s="13" t="s">
        <v>1248</v>
      </c>
      <c r="K157" s="65" t="s">
        <v>1249</v>
      </c>
      <c r="L157" s="66" t="s">
        <v>1250</v>
      </c>
      <c r="M157" s="67">
        <v>173.93700000000001</v>
      </c>
      <c r="N157" s="68">
        <v>53.04</v>
      </c>
      <c r="O157" s="69">
        <v>0.30170000000000002</v>
      </c>
      <c r="P157" s="69">
        <v>20.2</v>
      </c>
      <c r="Q157" s="67">
        <v>9225.618480000001</v>
      </c>
      <c r="R157" s="62">
        <v>4.7937975199446636E-4</v>
      </c>
      <c r="S157" s="63">
        <v>1.4462887117673052E-6</v>
      </c>
      <c r="T157" s="64">
        <v>9.6834709902882194E-5</v>
      </c>
    </row>
    <row r="158" spans="2:20" ht="15.75">
      <c r="B158" s="16" t="s">
        <v>1251</v>
      </c>
      <c r="C158" s="16" t="s">
        <v>1252</v>
      </c>
      <c r="D158" s="17" t="s">
        <v>1253</v>
      </c>
      <c r="E158" s="18">
        <v>366.65899999999999</v>
      </c>
      <c r="F158" s="19">
        <v>23.52</v>
      </c>
      <c r="G158" s="20">
        <v>1.0629</v>
      </c>
      <c r="H158" s="20" t="s">
        <v>16</v>
      </c>
      <c r="J158" s="13" t="s">
        <v>1251</v>
      </c>
      <c r="K158" s="65" t="s">
        <v>1252</v>
      </c>
      <c r="L158" s="66" t="s">
        <v>1253</v>
      </c>
      <c r="M158" s="67">
        <v>366.65899999999999</v>
      </c>
      <c r="N158" s="68">
        <v>23.52</v>
      </c>
      <c r="O158" s="69">
        <v>1.0629</v>
      </c>
      <c r="P158" s="69" t="s">
        <v>16</v>
      </c>
      <c r="Q158" s="67">
        <v>8623.8196800000005</v>
      </c>
      <c r="R158" s="62">
        <v>4.4810920247846604E-4</v>
      </c>
      <c r="S158" s="63">
        <v>4.7629527131436151E-6</v>
      </c>
      <c r="T158" s="64" t="s">
        <v>16</v>
      </c>
    </row>
    <row r="159" spans="2:20" ht="15.75">
      <c r="B159" s="16" t="s">
        <v>1254</v>
      </c>
      <c r="C159" s="16" t="s">
        <v>1255</v>
      </c>
      <c r="D159" s="17" t="s">
        <v>1256</v>
      </c>
      <c r="E159" s="18">
        <v>1108.5409999999999</v>
      </c>
      <c r="F159" s="19">
        <v>84.51</v>
      </c>
      <c r="G159" s="20">
        <v>2.3666</v>
      </c>
      <c r="H159" s="20">
        <v>9.6</v>
      </c>
      <c r="J159" s="13" t="s">
        <v>1254</v>
      </c>
      <c r="K159" s="65" t="s">
        <v>1255</v>
      </c>
      <c r="L159" s="66" t="s">
        <v>1256</v>
      </c>
      <c r="M159" s="67">
        <v>1108.5409999999999</v>
      </c>
      <c r="N159" s="68">
        <v>84.51</v>
      </c>
      <c r="O159" s="69">
        <v>2.3666</v>
      </c>
      <c r="P159" s="69">
        <v>9.6</v>
      </c>
      <c r="Q159" s="67">
        <v>93682.799910000002</v>
      </c>
      <c r="R159" s="62">
        <v>4.86792701046131E-3</v>
      </c>
      <c r="S159" s="63">
        <v>1.1520436062957737E-4</v>
      </c>
      <c r="T159" s="64">
        <v>4.6732099300428575E-4</v>
      </c>
    </row>
    <row r="160" spans="2:20" ht="15.75">
      <c r="B160" s="16" t="s">
        <v>1257</v>
      </c>
      <c r="C160" s="16" t="s">
        <v>1258</v>
      </c>
      <c r="D160" s="17" t="s">
        <v>154</v>
      </c>
      <c r="E160" s="18">
        <v>291.964</v>
      </c>
      <c r="F160" s="19">
        <v>80.72</v>
      </c>
      <c r="G160" s="20">
        <v>2.4777</v>
      </c>
      <c r="H160" s="20">
        <v>11.057</v>
      </c>
      <c r="J160" s="13" t="s">
        <v>1257</v>
      </c>
      <c r="K160" s="65" t="s">
        <v>1258</v>
      </c>
      <c r="L160" s="66" t="s">
        <v>154</v>
      </c>
      <c r="M160" s="67">
        <v>291.964</v>
      </c>
      <c r="N160" s="68">
        <v>80.72</v>
      </c>
      <c r="O160" s="69">
        <v>2.4777</v>
      </c>
      <c r="P160" s="69">
        <v>11.057</v>
      </c>
      <c r="Q160" s="67">
        <v>23567.334080000001</v>
      </c>
      <c r="R160" s="62">
        <v>1.2246011246761566E-3</v>
      </c>
      <c r="S160" s="63">
        <v>3.0341942066101133E-5</v>
      </c>
      <c r="T160" s="64">
        <v>1.3540414635544265E-4</v>
      </c>
    </row>
    <row r="161" spans="2:20" ht="15.75">
      <c r="B161" s="16" t="s">
        <v>1259</v>
      </c>
      <c r="C161" s="16" t="s">
        <v>1260</v>
      </c>
      <c r="D161" s="17" t="s">
        <v>1261</v>
      </c>
      <c r="E161" s="18">
        <v>250.952</v>
      </c>
      <c r="F161" s="19">
        <v>56.32</v>
      </c>
      <c r="G161" s="20">
        <v>1.4205000000000001</v>
      </c>
      <c r="H161" s="20">
        <v>10.06</v>
      </c>
      <c r="J161" s="13" t="s">
        <v>1259</v>
      </c>
      <c r="K161" s="65" t="s">
        <v>1260</v>
      </c>
      <c r="L161" s="66" t="s">
        <v>1261</v>
      </c>
      <c r="M161" s="67">
        <v>250.952</v>
      </c>
      <c r="N161" s="68">
        <v>56.32</v>
      </c>
      <c r="O161" s="69">
        <v>1.4205000000000001</v>
      </c>
      <c r="P161" s="69">
        <v>10.06</v>
      </c>
      <c r="Q161" s="67">
        <v>14133.61664</v>
      </c>
      <c r="R161" s="62">
        <v>7.3440817592405601E-4</v>
      </c>
      <c r="S161" s="63">
        <v>1.0432268139001216E-5</v>
      </c>
      <c r="T161" s="64">
        <v>7.3881462497960034E-5</v>
      </c>
    </row>
    <row r="162" spans="2:20" ht="15.75">
      <c r="B162" s="16" t="s">
        <v>1262</v>
      </c>
      <c r="C162" s="16" t="s">
        <v>1263</v>
      </c>
      <c r="D162" s="17" t="s">
        <v>133</v>
      </c>
      <c r="E162" s="18">
        <v>371.37700000000001</v>
      </c>
      <c r="F162" s="19">
        <v>38.11</v>
      </c>
      <c r="G162" s="20">
        <v>0.65600000000000003</v>
      </c>
      <c r="H162" s="20" t="s">
        <v>16</v>
      </c>
      <c r="J162" s="13" t="s">
        <v>1262</v>
      </c>
      <c r="K162" s="65" t="s">
        <v>1263</v>
      </c>
      <c r="L162" s="66" t="s">
        <v>133</v>
      </c>
      <c r="M162" s="67">
        <v>371.37700000000001</v>
      </c>
      <c r="N162" s="68">
        <v>38.11</v>
      </c>
      <c r="O162" s="69">
        <v>0.65600000000000003</v>
      </c>
      <c r="P162" s="69" t="s">
        <v>16</v>
      </c>
      <c r="Q162" s="67">
        <v>14153.177470000001</v>
      </c>
      <c r="R162" s="62">
        <v>7.3542459188083269E-4</v>
      </c>
      <c r="S162" s="63">
        <v>4.8243853227382627E-6</v>
      </c>
      <c r="T162" s="64" t="s">
        <v>16</v>
      </c>
    </row>
    <row r="163" spans="2:20" ht="15.75">
      <c r="B163" s="16" t="s">
        <v>1264</v>
      </c>
      <c r="C163" s="16" t="s">
        <v>1265</v>
      </c>
      <c r="D163" s="17" t="s">
        <v>1266</v>
      </c>
      <c r="E163" s="18">
        <v>932.68600000000004</v>
      </c>
      <c r="F163" s="19">
        <v>69.36</v>
      </c>
      <c r="G163" s="20">
        <v>1.6148</v>
      </c>
      <c r="H163" s="20">
        <v>16.675000000000001</v>
      </c>
      <c r="J163" s="13" t="s">
        <v>1264</v>
      </c>
      <c r="K163" s="65" t="s">
        <v>1265</v>
      </c>
      <c r="L163" s="66" t="s">
        <v>1266</v>
      </c>
      <c r="M163" s="67">
        <v>932.68600000000004</v>
      </c>
      <c r="N163" s="68">
        <v>69.36</v>
      </c>
      <c r="O163" s="69">
        <v>1.6148</v>
      </c>
      <c r="P163" s="69">
        <v>16.675000000000001</v>
      </c>
      <c r="Q163" s="67">
        <v>64691.100960000003</v>
      </c>
      <c r="R163" s="62">
        <v>3.3614661176031833E-3</v>
      </c>
      <c r="S163" s="63">
        <v>5.4280954867056201E-5</v>
      </c>
      <c r="T163" s="64">
        <v>5.6052447511033081E-4</v>
      </c>
    </row>
    <row r="164" spans="2:20" ht="15.75">
      <c r="B164" s="16" t="s">
        <v>1267</v>
      </c>
      <c r="C164" s="16" t="s">
        <v>1268</v>
      </c>
      <c r="D164" s="17" t="s">
        <v>1269</v>
      </c>
      <c r="E164" s="18">
        <v>751.12300000000005</v>
      </c>
      <c r="F164" s="19">
        <v>19.38</v>
      </c>
      <c r="G164" s="20">
        <v>4.1280000000000001</v>
      </c>
      <c r="H164" s="20">
        <v>5.6669999999999998</v>
      </c>
      <c r="J164" s="13" t="s">
        <v>1267</v>
      </c>
      <c r="K164" s="65" t="s">
        <v>1268</v>
      </c>
      <c r="L164" s="66" t="s">
        <v>1269</v>
      </c>
      <c r="M164" s="67">
        <v>751.12300000000005</v>
      </c>
      <c r="N164" s="68">
        <v>19.38</v>
      </c>
      <c r="O164" s="69">
        <v>4.1280000000000001</v>
      </c>
      <c r="P164" s="69">
        <v>5.6669999999999998</v>
      </c>
      <c r="Q164" s="67">
        <v>14556.76374</v>
      </c>
      <c r="R164" s="62">
        <v>7.5639566134792519E-4</v>
      </c>
      <c r="S164" s="63">
        <v>3.1224012900442356E-5</v>
      </c>
      <c r="T164" s="64">
        <v>4.2864942128586918E-5</v>
      </c>
    </row>
    <row r="165" spans="2:20" ht="15.75">
      <c r="B165" s="16" t="s">
        <v>1270</v>
      </c>
      <c r="C165" s="16" t="s">
        <v>1271</v>
      </c>
      <c r="D165" s="17" t="s">
        <v>1272</v>
      </c>
      <c r="E165" s="18">
        <v>529.99300000000005</v>
      </c>
      <c r="F165" s="19">
        <v>57.94</v>
      </c>
      <c r="G165" s="20">
        <v>2.1400999999999999</v>
      </c>
      <c r="H165" s="20">
        <v>11.532</v>
      </c>
      <c r="J165" s="13" t="s">
        <v>1270</v>
      </c>
      <c r="K165" s="65" t="s">
        <v>1271</v>
      </c>
      <c r="L165" s="66" t="s">
        <v>1272</v>
      </c>
      <c r="M165" s="67">
        <v>529.99300000000005</v>
      </c>
      <c r="N165" s="68">
        <v>57.94</v>
      </c>
      <c r="O165" s="69">
        <v>2.1400999999999999</v>
      </c>
      <c r="P165" s="69">
        <v>11.532</v>
      </c>
      <c r="Q165" s="67">
        <v>30707.794420000002</v>
      </c>
      <c r="R165" s="62">
        <v>1.5956323042481436E-3</v>
      </c>
      <c r="S165" s="63">
        <v>3.4148126943214525E-5</v>
      </c>
      <c r="T165" s="64">
        <v>1.8400831732589594E-4</v>
      </c>
    </row>
    <row r="166" spans="2:20" ht="15.75">
      <c r="B166" s="16" t="s">
        <v>1273</v>
      </c>
      <c r="C166" s="16" t="s">
        <v>1274</v>
      </c>
      <c r="D166" s="17" t="s">
        <v>1275</v>
      </c>
      <c r="E166" s="18">
        <v>343.95</v>
      </c>
      <c r="F166" s="19">
        <v>26.39</v>
      </c>
      <c r="G166" s="20">
        <v>1.3642000000000001</v>
      </c>
      <c r="H166" s="20">
        <v>14.66</v>
      </c>
      <c r="J166" s="13" t="s">
        <v>1273</v>
      </c>
      <c r="K166" s="65" t="s">
        <v>1274</v>
      </c>
      <c r="L166" s="66" t="s">
        <v>1275</v>
      </c>
      <c r="M166" s="67">
        <v>343.95</v>
      </c>
      <c r="N166" s="68">
        <v>26.39</v>
      </c>
      <c r="O166" s="69">
        <v>1.3642000000000001</v>
      </c>
      <c r="P166" s="69">
        <v>14.66</v>
      </c>
      <c r="Q166" s="67">
        <v>9076.8405000000002</v>
      </c>
      <c r="R166" s="62">
        <v>4.7164898019751275E-4</v>
      </c>
      <c r="S166" s="63">
        <v>6.4342353878544698E-6</v>
      </c>
      <c r="T166" s="64">
        <v>6.9143740496955378E-5</v>
      </c>
    </row>
    <row r="167" spans="2:20" ht="15.75">
      <c r="B167" s="16" t="s">
        <v>1276</v>
      </c>
      <c r="C167" s="16" t="s">
        <v>1277</v>
      </c>
      <c r="D167" s="17" t="s">
        <v>1278</v>
      </c>
      <c r="E167" s="18">
        <v>338.613</v>
      </c>
      <c r="F167" s="19">
        <v>23.21</v>
      </c>
      <c r="G167" s="20">
        <v>6.5488999999999997</v>
      </c>
      <c r="H167" s="20">
        <v>9.65</v>
      </c>
      <c r="J167" s="13" t="s">
        <v>1276</v>
      </c>
      <c r="K167" s="65" t="s">
        <v>1277</v>
      </c>
      <c r="L167" s="66" t="s">
        <v>1278</v>
      </c>
      <c r="M167" s="67">
        <v>338.613</v>
      </c>
      <c r="N167" s="68">
        <v>23.21</v>
      </c>
      <c r="O167" s="69">
        <v>6.5488999999999997</v>
      </c>
      <c r="P167" s="69">
        <v>9.65</v>
      </c>
      <c r="Q167" s="67">
        <v>7859.2077300000001</v>
      </c>
      <c r="R167" s="62">
        <v>4.0837858845430952E-4</v>
      </c>
      <c r="S167" s="63">
        <v>2.6744305379284272E-5</v>
      </c>
      <c r="T167" s="64">
        <v>3.9408533785840872E-5</v>
      </c>
    </row>
    <row r="168" spans="2:20" ht="15.75">
      <c r="B168" s="16" t="s">
        <v>1279</v>
      </c>
      <c r="C168" s="16" t="s">
        <v>1280</v>
      </c>
      <c r="D168" s="17" t="s">
        <v>1281</v>
      </c>
      <c r="E168" s="18">
        <v>272.5</v>
      </c>
      <c r="F168" s="19">
        <v>101.75</v>
      </c>
      <c r="G168" s="20">
        <v>1.2972999999999999</v>
      </c>
      <c r="H168" s="20">
        <v>11.833</v>
      </c>
      <c r="J168" s="13" t="s">
        <v>1279</v>
      </c>
      <c r="K168" s="65" t="s">
        <v>1280</v>
      </c>
      <c r="L168" s="66" t="s">
        <v>1281</v>
      </c>
      <c r="M168" s="67">
        <v>272.5</v>
      </c>
      <c r="N168" s="68">
        <v>101.75</v>
      </c>
      <c r="O168" s="69">
        <v>1.2972999999999999</v>
      </c>
      <c r="P168" s="69">
        <v>11.833</v>
      </c>
      <c r="Q168" s="67">
        <v>27726.875</v>
      </c>
      <c r="R168" s="62">
        <v>1.4407383624085838E-3</v>
      </c>
      <c r="S168" s="63">
        <v>1.8690698775526556E-5</v>
      </c>
      <c r="T168" s="64">
        <v>1.7048257042380773E-4</v>
      </c>
    </row>
    <row r="169" spans="2:20" ht="15.75">
      <c r="B169" s="16" t="s">
        <v>1282</v>
      </c>
      <c r="C169" s="16" t="s">
        <v>1283</v>
      </c>
      <c r="D169" s="17" t="s">
        <v>1284</v>
      </c>
      <c r="E169" s="18">
        <v>1414.1890000000001</v>
      </c>
      <c r="F169" s="19">
        <v>78.39</v>
      </c>
      <c r="G169" s="20">
        <v>1.9390000000000001</v>
      </c>
      <c r="H169" s="20">
        <v>9.1</v>
      </c>
      <c r="J169" s="13" t="s">
        <v>1282</v>
      </c>
      <c r="K169" s="65" t="s">
        <v>1283</v>
      </c>
      <c r="L169" s="66" t="s">
        <v>1284</v>
      </c>
      <c r="M169" s="67">
        <v>1414.1890000000001</v>
      </c>
      <c r="N169" s="68">
        <v>78.39</v>
      </c>
      <c r="O169" s="69">
        <v>1.9390000000000001</v>
      </c>
      <c r="P169" s="69">
        <v>9.1</v>
      </c>
      <c r="Q169" s="67">
        <v>110858.27571</v>
      </c>
      <c r="R169" s="62">
        <v>5.7603956668706687E-3</v>
      </c>
      <c r="S169" s="63">
        <v>1.1169407198062227E-4</v>
      </c>
      <c r="T169" s="64">
        <v>5.2419600568523082E-4</v>
      </c>
    </row>
    <row r="170" spans="2:20" ht="15.75">
      <c r="B170" s="16" t="s">
        <v>1285</v>
      </c>
      <c r="C170" s="16" t="s">
        <v>1286</v>
      </c>
      <c r="D170" s="17" t="s">
        <v>1287</v>
      </c>
      <c r="E170" s="18">
        <v>1128.3309999999999</v>
      </c>
      <c r="F170" s="19">
        <v>112.47</v>
      </c>
      <c r="G170" s="20">
        <v>1.2447999999999999</v>
      </c>
      <c r="H170" s="20">
        <v>14.586</v>
      </c>
      <c r="J170" s="13" t="s">
        <v>1285</v>
      </c>
      <c r="K170" s="65" t="s">
        <v>1286</v>
      </c>
      <c r="L170" s="66" t="s">
        <v>1287</v>
      </c>
      <c r="M170" s="67">
        <v>1128.3309999999999</v>
      </c>
      <c r="N170" s="68">
        <v>112.47</v>
      </c>
      <c r="O170" s="69">
        <v>1.2447999999999999</v>
      </c>
      <c r="P170" s="69">
        <v>14.586</v>
      </c>
      <c r="Q170" s="67">
        <v>126903.38756999999</v>
      </c>
      <c r="R170" s="62">
        <v>6.5941285771189007E-3</v>
      </c>
      <c r="S170" s="63">
        <v>8.2083712527976067E-5</v>
      </c>
      <c r="T170" s="64">
        <v>9.6181959425856276E-4</v>
      </c>
    </row>
    <row r="171" spans="2:20" ht="15.75">
      <c r="B171" s="16" t="s">
        <v>1288</v>
      </c>
      <c r="C171" s="16" t="s">
        <v>1289</v>
      </c>
      <c r="D171" s="17" t="s">
        <v>1290</v>
      </c>
      <c r="E171" s="18">
        <v>1083.4359999999999</v>
      </c>
      <c r="F171" s="19">
        <v>18.510000000000002</v>
      </c>
      <c r="G171" s="20" t="s">
        <v>16</v>
      </c>
      <c r="H171" s="20">
        <v>8.7270000000000003</v>
      </c>
      <c r="J171" s="13" t="s">
        <v>1288</v>
      </c>
      <c r="K171" s="65" t="s">
        <v>1289</v>
      </c>
      <c r="L171" s="66" t="s">
        <v>1290</v>
      </c>
      <c r="M171" s="67">
        <v>1083.4359999999999</v>
      </c>
      <c r="N171" s="68">
        <v>18.510000000000002</v>
      </c>
      <c r="O171" s="69" t="s">
        <v>16</v>
      </c>
      <c r="P171" s="69">
        <v>8.7270000000000003</v>
      </c>
      <c r="Q171" s="67">
        <v>20054.40036</v>
      </c>
      <c r="R171" s="62">
        <v>1.0420627616257697E-3</v>
      </c>
      <c r="S171" s="63" t="s">
        <v>16</v>
      </c>
      <c r="T171" s="64">
        <v>9.0940817207080916E-5</v>
      </c>
    </row>
    <row r="172" spans="2:20" ht="15.75">
      <c r="B172" s="16" t="s">
        <v>1291</v>
      </c>
      <c r="C172" s="16" t="s">
        <v>1292</v>
      </c>
      <c r="D172" s="17" t="s">
        <v>1293</v>
      </c>
      <c r="E172" s="18">
        <v>210.94200000000001</v>
      </c>
      <c r="F172" s="19">
        <v>60.16</v>
      </c>
      <c r="G172" s="20">
        <v>2.2606000000000002</v>
      </c>
      <c r="H172" s="20">
        <v>8.1</v>
      </c>
      <c r="J172" s="13" t="s">
        <v>1291</v>
      </c>
      <c r="K172" s="65" t="s">
        <v>1292</v>
      </c>
      <c r="L172" s="66" t="s">
        <v>1293</v>
      </c>
      <c r="M172" s="67">
        <v>210.94200000000001</v>
      </c>
      <c r="N172" s="68">
        <v>60.16</v>
      </c>
      <c r="O172" s="69">
        <v>2.2606000000000002</v>
      </c>
      <c r="P172" s="69">
        <v>8.1</v>
      </c>
      <c r="Q172" s="67">
        <v>12690.27072</v>
      </c>
      <c r="R172" s="62">
        <v>6.5940932238683231E-4</v>
      </c>
      <c r="S172" s="63">
        <v>1.4906607141876733E-5</v>
      </c>
      <c r="T172" s="64">
        <v>5.3412155113333415E-5</v>
      </c>
    </row>
    <row r="173" spans="2:20" ht="15.75">
      <c r="B173" s="16" t="s">
        <v>1294</v>
      </c>
      <c r="C173" s="16" t="s">
        <v>1295</v>
      </c>
      <c r="D173" s="17" t="s">
        <v>1296</v>
      </c>
      <c r="E173" s="18">
        <v>177.96899999999999</v>
      </c>
      <c r="F173" s="19">
        <v>32.79</v>
      </c>
      <c r="G173" s="20">
        <v>4.2695999999999996</v>
      </c>
      <c r="H173" s="20">
        <v>11.5</v>
      </c>
      <c r="J173" s="13" t="s">
        <v>1294</v>
      </c>
      <c r="K173" s="65" t="s">
        <v>1295</v>
      </c>
      <c r="L173" s="66" t="s">
        <v>1296</v>
      </c>
      <c r="M173" s="67">
        <v>177.96899999999999</v>
      </c>
      <c r="N173" s="68">
        <v>32.79</v>
      </c>
      <c r="O173" s="69">
        <v>4.2695999999999996</v>
      </c>
      <c r="P173" s="69">
        <v>11.5</v>
      </c>
      <c r="Q173" s="67">
        <v>5835.6035099999999</v>
      </c>
      <c r="R173" s="62">
        <v>3.0322846857654113E-4</v>
      </c>
      <c r="S173" s="63">
        <v>1.2946642694343999E-5</v>
      </c>
      <c r="T173" s="64">
        <v>3.4871273886302234E-5</v>
      </c>
    </row>
    <row r="174" spans="2:20" ht="15.75">
      <c r="B174" s="16" t="s">
        <v>1297</v>
      </c>
      <c r="C174" s="16" t="s">
        <v>1298</v>
      </c>
      <c r="D174" s="17" t="s">
        <v>1299</v>
      </c>
      <c r="E174" s="18">
        <v>491.46600000000001</v>
      </c>
      <c r="F174" s="19">
        <v>55.99</v>
      </c>
      <c r="G174" s="20" t="s">
        <v>16</v>
      </c>
      <c r="H174" s="20">
        <v>12.093999999999999</v>
      </c>
      <c r="J174" s="13" t="s">
        <v>1297</v>
      </c>
      <c r="K174" s="65" t="s">
        <v>1298</v>
      </c>
      <c r="L174" s="66" t="s">
        <v>1299</v>
      </c>
      <c r="M174" s="67">
        <v>491.46600000000001</v>
      </c>
      <c r="N174" s="68">
        <v>55.99</v>
      </c>
      <c r="O174" s="69" t="s">
        <v>16</v>
      </c>
      <c r="P174" s="69">
        <v>12.093999999999999</v>
      </c>
      <c r="Q174" s="67">
        <v>27517.181340000003</v>
      </c>
      <c r="R174" s="62">
        <v>1.42984230216682E-3</v>
      </c>
      <c r="S174" s="63" t="s">
        <v>16</v>
      </c>
      <c r="T174" s="64">
        <v>1.7292512802405519E-4</v>
      </c>
    </row>
    <row r="175" spans="2:20" ht="15.75">
      <c r="B175" s="16" t="s">
        <v>1300</v>
      </c>
      <c r="C175" s="16" t="s">
        <v>1301</v>
      </c>
      <c r="D175" s="17" t="s">
        <v>1302</v>
      </c>
      <c r="E175" s="18">
        <v>100.6</v>
      </c>
      <c r="F175" s="19">
        <v>127.29</v>
      </c>
      <c r="G175" s="20" t="s">
        <v>16</v>
      </c>
      <c r="H175" s="20">
        <v>10.273</v>
      </c>
      <c r="J175" s="13" t="s">
        <v>1300</v>
      </c>
      <c r="K175" s="65" t="s">
        <v>1301</v>
      </c>
      <c r="L175" s="66" t="s">
        <v>1302</v>
      </c>
      <c r="M175" s="67">
        <v>100.6</v>
      </c>
      <c r="N175" s="68">
        <v>127.29</v>
      </c>
      <c r="O175" s="69" t="s">
        <v>16</v>
      </c>
      <c r="P175" s="69">
        <v>10.273</v>
      </c>
      <c r="Q175" s="67">
        <v>12805.374</v>
      </c>
      <c r="R175" s="62">
        <v>6.6539029612206412E-4</v>
      </c>
      <c r="S175" s="63" t="s">
        <v>16</v>
      </c>
      <c r="T175" s="64">
        <v>6.8355545120619643E-5</v>
      </c>
    </row>
    <row r="176" spans="2:20" ht="15.75">
      <c r="B176" s="16" t="s">
        <v>1303</v>
      </c>
      <c r="C176" s="16" t="s">
        <v>1304</v>
      </c>
      <c r="D176" s="17" t="s">
        <v>1305</v>
      </c>
      <c r="E176" s="18">
        <v>99.222999999999999</v>
      </c>
      <c r="F176" s="19">
        <v>56.3</v>
      </c>
      <c r="G176" s="20" t="s">
        <v>16</v>
      </c>
      <c r="H176" s="20">
        <v>11</v>
      </c>
      <c r="J176" s="13" t="s">
        <v>1303</v>
      </c>
      <c r="K176" s="65" t="s">
        <v>1304</v>
      </c>
      <c r="L176" s="66" t="s">
        <v>1305</v>
      </c>
      <c r="M176" s="67">
        <v>99.222999999999999</v>
      </c>
      <c r="N176" s="68">
        <v>56.3</v>
      </c>
      <c r="O176" s="69" t="s">
        <v>16</v>
      </c>
      <c r="P176" s="69">
        <v>11</v>
      </c>
      <c r="Q176" s="67">
        <v>5586.2548999999999</v>
      </c>
      <c r="R176" s="62">
        <v>2.9027186571234322E-4</v>
      </c>
      <c r="S176" s="63" t="s">
        <v>16</v>
      </c>
      <c r="T176" s="64">
        <v>3.1929905228357753E-5</v>
      </c>
    </row>
    <row r="177" spans="2:20" ht="15.75">
      <c r="B177" s="16" t="s">
        <v>1306</v>
      </c>
      <c r="C177" s="16" t="s">
        <v>1307</v>
      </c>
      <c r="D177" s="17" t="s">
        <v>1308</v>
      </c>
      <c r="E177" s="18">
        <v>268.7</v>
      </c>
      <c r="F177" s="19">
        <v>43.28</v>
      </c>
      <c r="G177" s="20">
        <v>1.756</v>
      </c>
      <c r="H177" s="20">
        <v>9.52</v>
      </c>
      <c r="J177" s="13" t="s">
        <v>1306</v>
      </c>
      <c r="K177" s="65" t="s">
        <v>1307</v>
      </c>
      <c r="L177" s="66" t="s">
        <v>1308</v>
      </c>
      <c r="M177" s="67">
        <v>268.7</v>
      </c>
      <c r="N177" s="68">
        <v>43.28</v>
      </c>
      <c r="O177" s="69">
        <v>1.756</v>
      </c>
      <c r="P177" s="69">
        <v>9.52</v>
      </c>
      <c r="Q177" s="67">
        <v>11629.335999999999</v>
      </c>
      <c r="R177" s="62">
        <v>6.0428124354220195E-4</v>
      </c>
      <c r="S177" s="63">
        <v>1.0611178636601065E-5</v>
      </c>
      <c r="T177" s="64">
        <v>5.7527574385217618E-5</v>
      </c>
    </row>
    <row r="178" spans="2:20" ht="15.75">
      <c r="B178" s="16" t="s">
        <v>1309</v>
      </c>
      <c r="C178" s="16" t="s">
        <v>1310</v>
      </c>
      <c r="D178" s="17" t="s">
        <v>1311</v>
      </c>
      <c r="E178" s="18">
        <v>529.05499999999995</v>
      </c>
      <c r="F178" s="19">
        <v>17.170000000000002</v>
      </c>
      <c r="G178" s="20">
        <v>0.58240000000000003</v>
      </c>
      <c r="H178" s="20">
        <v>2.0750000000000002</v>
      </c>
      <c r="J178" s="13" t="s">
        <v>1309</v>
      </c>
      <c r="K178" s="65" t="s">
        <v>1310</v>
      </c>
      <c r="L178" s="66" t="s">
        <v>1311</v>
      </c>
      <c r="M178" s="67">
        <v>529.05499999999995</v>
      </c>
      <c r="N178" s="68">
        <v>17.170000000000002</v>
      </c>
      <c r="O178" s="69">
        <v>0.58240000000000003</v>
      </c>
      <c r="P178" s="69">
        <v>2.0750000000000002</v>
      </c>
      <c r="Q178" s="67">
        <v>9083.87435</v>
      </c>
      <c r="R178" s="62">
        <v>4.7201447171180805E-4</v>
      </c>
      <c r="S178" s="63">
        <v>2.7490122832495703E-6</v>
      </c>
      <c r="T178" s="64">
        <v>9.7943002880200168E-6</v>
      </c>
    </row>
    <row r="179" spans="2:20" ht="15.75">
      <c r="B179" s="16" t="s">
        <v>1312</v>
      </c>
      <c r="C179" s="16" t="s">
        <v>1313</v>
      </c>
      <c r="D179" s="17" t="s">
        <v>1314</v>
      </c>
      <c r="E179" s="18">
        <v>1258.94</v>
      </c>
      <c r="F179" s="19">
        <v>34.49</v>
      </c>
      <c r="G179" s="20">
        <v>0.86980000000000002</v>
      </c>
      <c r="H179" s="20">
        <v>13.295</v>
      </c>
      <c r="J179" s="13" t="s">
        <v>1312</v>
      </c>
      <c r="K179" s="65" t="s">
        <v>1313</v>
      </c>
      <c r="L179" s="66" t="s">
        <v>1314</v>
      </c>
      <c r="M179" s="67">
        <v>1258.94</v>
      </c>
      <c r="N179" s="68">
        <v>34.49</v>
      </c>
      <c r="O179" s="69">
        <v>0.86980000000000002</v>
      </c>
      <c r="P179" s="69">
        <v>13.295</v>
      </c>
      <c r="Q179" s="67">
        <v>43420.840600000003</v>
      </c>
      <c r="R179" s="62">
        <v>2.2562250805562528E-3</v>
      </c>
      <c r="S179" s="63">
        <v>1.9624645750678289E-5</v>
      </c>
      <c r="T179" s="64">
        <v>2.9996512445995386E-4</v>
      </c>
    </row>
    <row r="180" spans="2:20" ht="15.75">
      <c r="B180" s="16" t="s">
        <v>1315</v>
      </c>
      <c r="C180" s="16" t="s">
        <v>1316</v>
      </c>
      <c r="D180" s="17" t="s">
        <v>1317</v>
      </c>
      <c r="E180" s="18">
        <v>677.92600000000004</v>
      </c>
      <c r="F180" s="19">
        <v>115.22</v>
      </c>
      <c r="G180" s="20">
        <v>0.97209999999999996</v>
      </c>
      <c r="H180" s="20">
        <v>11.214</v>
      </c>
      <c r="J180" s="13" t="s">
        <v>1315</v>
      </c>
      <c r="K180" s="65" t="s">
        <v>1316</v>
      </c>
      <c r="L180" s="66" t="s">
        <v>1317</v>
      </c>
      <c r="M180" s="67">
        <v>677.92600000000004</v>
      </c>
      <c r="N180" s="68">
        <v>115.22</v>
      </c>
      <c r="O180" s="69">
        <v>0.97209999999999996</v>
      </c>
      <c r="P180" s="69">
        <v>11.214</v>
      </c>
      <c r="Q180" s="67">
        <v>78110.633719999998</v>
      </c>
      <c r="R180" s="62">
        <v>4.0587692090237179E-3</v>
      </c>
      <c r="S180" s="63">
        <v>3.9455295480919566E-5</v>
      </c>
      <c r="T180" s="64">
        <v>4.5515037909991973E-4</v>
      </c>
    </row>
    <row r="181" spans="2:20" ht="15.75">
      <c r="B181" s="16" t="s">
        <v>1318</v>
      </c>
      <c r="C181" s="16" t="s">
        <v>1319</v>
      </c>
      <c r="D181" s="17" t="s">
        <v>1320</v>
      </c>
      <c r="E181" s="18">
        <v>317.37799999999999</v>
      </c>
      <c r="F181" s="19">
        <v>17.46</v>
      </c>
      <c r="G181" s="20">
        <v>3.5510000000000002</v>
      </c>
      <c r="H181" s="20">
        <v>-0.3</v>
      </c>
      <c r="J181" s="13" t="s">
        <v>1318</v>
      </c>
      <c r="K181" s="65" t="s">
        <v>1319</v>
      </c>
      <c r="L181" s="66" t="s">
        <v>1320</v>
      </c>
      <c r="M181" s="67">
        <v>317.37799999999999</v>
      </c>
      <c r="N181" s="68">
        <v>17.46</v>
      </c>
      <c r="O181" s="69">
        <v>3.5510000000000002</v>
      </c>
      <c r="P181" s="69">
        <v>-0.3</v>
      </c>
      <c r="Q181" s="67">
        <v>5541.4198800000004</v>
      </c>
      <c r="R181" s="62">
        <v>2.8794215732315924E-4</v>
      </c>
      <c r="S181" s="63">
        <v>1.0224826006545385E-5</v>
      </c>
      <c r="T181" s="64">
        <v>-8.6382647196947768E-7</v>
      </c>
    </row>
    <row r="182" spans="2:20" ht="15.75">
      <c r="B182" s="16" t="s">
        <v>1321</v>
      </c>
      <c r="C182" s="16" t="s">
        <v>1322</v>
      </c>
      <c r="D182" s="17" t="s">
        <v>1323</v>
      </c>
      <c r="E182" s="18">
        <v>428.03399999999999</v>
      </c>
      <c r="F182" s="19">
        <v>35.229999999999997</v>
      </c>
      <c r="G182" s="20">
        <v>2.0436999999999999</v>
      </c>
      <c r="H182" s="20">
        <v>4.2300000000000004</v>
      </c>
      <c r="J182" s="13" t="s">
        <v>1321</v>
      </c>
      <c r="K182" s="65" t="s">
        <v>1322</v>
      </c>
      <c r="L182" s="66" t="s">
        <v>1323</v>
      </c>
      <c r="M182" s="67">
        <v>428.03399999999999</v>
      </c>
      <c r="N182" s="68">
        <v>35.229999999999997</v>
      </c>
      <c r="O182" s="69">
        <v>2.0436999999999999</v>
      </c>
      <c r="P182" s="69">
        <v>4.2300000000000004</v>
      </c>
      <c r="Q182" s="67">
        <v>15079.637819999998</v>
      </c>
      <c r="R182" s="62">
        <v>7.8356514026558502E-4</v>
      </c>
      <c r="S182" s="63">
        <v>1.6013720771607757E-5</v>
      </c>
      <c r="T182" s="64">
        <v>3.3144805433234247E-5</v>
      </c>
    </row>
    <row r="183" spans="2:20" ht="15.75">
      <c r="B183" s="16" t="s">
        <v>1324</v>
      </c>
      <c r="C183" s="16" t="s">
        <v>1325</v>
      </c>
      <c r="D183" s="17" t="s">
        <v>1326</v>
      </c>
      <c r="E183" s="18">
        <v>301.387</v>
      </c>
      <c r="F183" s="19">
        <v>84.33</v>
      </c>
      <c r="G183" s="20">
        <v>2.7984999999999998</v>
      </c>
      <c r="H183" s="20">
        <v>10.68</v>
      </c>
      <c r="J183" s="13" t="s">
        <v>1324</v>
      </c>
      <c r="K183" s="65" t="s">
        <v>1325</v>
      </c>
      <c r="L183" s="66" t="s">
        <v>1326</v>
      </c>
      <c r="M183" s="67">
        <v>301.387</v>
      </c>
      <c r="N183" s="68">
        <v>84.33</v>
      </c>
      <c r="O183" s="69">
        <v>2.7984999999999998</v>
      </c>
      <c r="P183" s="69">
        <v>10.68</v>
      </c>
      <c r="Q183" s="67">
        <v>25415.96571</v>
      </c>
      <c r="R183" s="62">
        <v>1.3206593536436442E-3</v>
      </c>
      <c r="S183" s="63">
        <v>3.6958652011717377E-5</v>
      </c>
      <c r="T183" s="64">
        <v>1.4104641896914118E-4</v>
      </c>
    </row>
    <row r="184" spans="2:20" ht="15.75">
      <c r="B184" s="16" t="s">
        <v>1327</v>
      </c>
      <c r="C184" s="16" t="s">
        <v>1328</v>
      </c>
      <c r="D184" s="17" t="s">
        <v>764</v>
      </c>
      <c r="E184" s="18">
        <v>317.64800000000002</v>
      </c>
      <c r="F184" s="19">
        <v>49.72</v>
      </c>
      <c r="G184" s="20">
        <v>3.3588</v>
      </c>
      <c r="H184" s="20">
        <v>6.6</v>
      </c>
      <c r="J184" s="13" t="s">
        <v>1327</v>
      </c>
      <c r="K184" s="65" t="s">
        <v>1328</v>
      </c>
      <c r="L184" s="66" t="s">
        <v>764</v>
      </c>
      <c r="M184" s="67">
        <v>317.64800000000002</v>
      </c>
      <c r="N184" s="68">
        <v>49.72</v>
      </c>
      <c r="O184" s="69">
        <v>3.3588</v>
      </c>
      <c r="P184" s="69">
        <v>6.6</v>
      </c>
      <c r="Q184" s="67">
        <v>15793.458560000001</v>
      </c>
      <c r="R184" s="62">
        <v>8.2065655154077877E-4</v>
      </c>
      <c r="S184" s="63">
        <v>2.7564212253151679E-5</v>
      </c>
      <c r="T184" s="64">
        <v>5.41633324016914E-5</v>
      </c>
    </row>
    <row r="185" spans="2:20" ht="15.75">
      <c r="B185" s="16" t="s">
        <v>1329</v>
      </c>
      <c r="C185" s="16" t="s">
        <v>1330</v>
      </c>
      <c r="D185" s="17" t="s">
        <v>1331</v>
      </c>
      <c r="E185" s="18">
        <v>187.393</v>
      </c>
      <c r="F185" s="19">
        <v>173.01</v>
      </c>
      <c r="G185" s="20">
        <v>1.8496000000000001</v>
      </c>
      <c r="H185" s="20">
        <v>6.5679999999999996</v>
      </c>
      <c r="J185" s="13" t="s">
        <v>1329</v>
      </c>
      <c r="K185" s="65" t="s">
        <v>1330</v>
      </c>
      <c r="L185" s="66" t="s">
        <v>1331</v>
      </c>
      <c r="M185" s="67">
        <v>187.393</v>
      </c>
      <c r="N185" s="68">
        <v>173.01</v>
      </c>
      <c r="O185" s="69">
        <v>1.8496000000000001</v>
      </c>
      <c r="P185" s="69">
        <v>6.5679999999999996</v>
      </c>
      <c r="Q185" s="67">
        <v>32420.862929999999</v>
      </c>
      <c r="R185" s="62">
        <v>1.6846464293448634E-3</v>
      </c>
      <c r="S185" s="63">
        <v>3.1159220357162595E-5</v>
      </c>
      <c r="T185" s="64">
        <v>1.1064757747937064E-4</v>
      </c>
    </row>
    <row r="186" spans="2:20" ht="15.75">
      <c r="B186" s="16" t="s">
        <v>1332</v>
      </c>
      <c r="C186" s="16" t="s">
        <v>1333</v>
      </c>
      <c r="D186" s="17" t="s">
        <v>1334</v>
      </c>
      <c r="E186" s="18">
        <v>5149.2049999999999</v>
      </c>
      <c r="F186" s="19">
        <v>57.87</v>
      </c>
      <c r="G186" s="20">
        <v>2.5920000000000001</v>
      </c>
      <c r="H186" s="20">
        <v>12.17</v>
      </c>
      <c r="J186" s="13" t="s">
        <v>1332</v>
      </c>
      <c r="K186" s="65" t="s">
        <v>1333</v>
      </c>
      <c r="L186" s="66" t="s">
        <v>1334</v>
      </c>
      <c r="M186" s="67">
        <v>5149.2049999999999</v>
      </c>
      <c r="N186" s="68">
        <v>57.87</v>
      </c>
      <c r="O186" s="69">
        <v>2.5920000000000001</v>
      </c>
      <c r="P186" s="69">
        <v>12.17</v>
      </c>
      <c r="Q186" s="67">
        <v>297984.49335</v>
      </c>
      <c r="R186" s="62">
        <v>1.54838109585819E-2</v>
      </c>
      <c r="S186" s="63">
        <v>4.0134038004644286E-4</v>
      </c>
      <c r="T186" s="64">
        <v>1.8843797936594173E-3</v>
      </c>
    </row>
    <row r="187" spans="2:20" ht="15.75">
      <c r="B187" s="16" t="s">
        <v>1335</v>
      </c>
      <c r="C187" s="16" t="s">
        <v>1336</v>
      </c>
      <c r="D187" s="17" t="s">
        <v>1337</v>
      </c>
      <c r="E187" s="18">
        <v>319.13499999999999</v>
      </c>
      <c r="F187" s="19">
        <v>44.14</v>
      </c>
      <c r="G187" s="20">
        <v>3.3755999999999999</v>
      </c>
      <c r="H187" s="20">
        <v>12.433</v>
      </c>
      <c r="J187" s="13" t="s">
        <v>1335</v>
      </c>
      <c r="K187" s="65" t="s">
        <v>1336</v>
      </c>
      <c r="L187" s="66" t="s">
        <v>1337</v>
      </c>
      <c r="M187" s="67">
        <v>319.13499999999999</v>
      </c>
      <c r="N187" s="68">
        <v>44.14</v>
      </c>
      <c r="O187" s="69">
        <v>3.3755999999999999</v>
      </c>
      <c r="P187" s="69">
        <v>12.433</v>
      </c>
      <c r="Q187" s="67">
        <v>14086.618899999999</v>
      </c>
      <c r="R187" s="62">
        <v>7.3196608870851137E-4</v>
      </c>
      <c r="S187" s="63">
        <v>2.4708247290444511E-5</v>
      </c>
      <c r="T187" s="64">
        <v>9.1005343809129211E-5</v>
      </c>
    </row>
    <row r="188" spans="2:20" ht="15.75">
      <c r="B188" s="16" t="s">
        <v>1338</v>
      </c>
      <c r="C188" s="16" t="s">
        <v>1339</v>
      </c>
      <c r="D188" s="17" t="s">
        <v>1340</v>
      </c>
      <c r="E188" s="18">
        <v>82.691999999999993</v>
      </c>
      <c r="F188" s="19">
        <v>116.04</v>
      </c>
      <c r="G188" s="20">
        <v>0.1293</v>
      </c>
      <c r="H188" s="20">
        <v>9.25</v>
      </c>
      <c r="J188" s="13" t="s">
        <v>1338</v>
      </c>
      <c r="K188" s="65" t="s">
        <v>1339</v>
      </c>
      <c r="L188" s="66" t="s">
        <v>1340</v>
      </c>
      <c r="M188" s="67">
        <v>82.691999999999993</v>
      </c>
      <c r="N188" s="68">
        <v>116.04</v>
      </c>
      <c r="O188" s="69">
        <v>0.1293</v>
      </c>
      <c r="P188" s="69">
        <v>9.25</v>
      </c>
      <c r="Q188" s="67">
        <v>9595.5796799999989</v>
      </c>
      <c r="R188" s="62">
        <v>4.9860360226402296E-4</v>
      </c>
      <c r="S188" s="63">
        <v>6.4469445772738166E-7</v>
      </c>
      <c r="T188" s="64">
        <v>4.6120833209422124E-5</v>
      </c>
    </row>
    <row r="189" spans="2:20" ht="15.75">
      <c r="B189" s="16" t="s">
        <v>1341</v>
      </c>
      <c r="C189" s="16" t="s">
        <v>1342</v>
      </c>
      <c r="D189" s="17" t="s">
        <v>1343</v>
      </c>
      <c r="E189" s="18">
        <v>768.11900000000003</v>
      </c>
      <c r="F189" s="19">
        <v>70.2</v>
      </c>
      <c r="G189" s="20">
        <v>4.2735000000000003</v>
      </c>
      <c r="H189" s="20">
        <v>6.5</v>
      </c>
      <c r="J189" s="13" t="s">
        <v>1341</v>
      </c>
      <c r="K189" s="65" t="s">
        <v>1342</v>
      </c>
      <c r="L189" s="66" t="s">
        <v>1343</v>
      </c>
      <c r="M189" s="67">
        <v>768.11900000000003</v>
      </c>
      <c r="N189" s="68">
        <v>70.2</v>
      </c>
      <c r="O189" s="69">
        <v>4.2735000000000003</v>
      </c>
      <c r="P189" s="69">
        <v>6.5</v>
      </c>
      <c r="Q189" s="67">
        <v>53921.953800000003</v>
      </c>
      <c r="R189" s="62">
        <v>2.801881835428021E-3</v>
      </c>
      <c r="S189" s="63">
        <v>1.1973842023701649E-4</v>
      </c>
      <c r="T189" s="64">
        <v>1.8212231930282138E-4</v>
      </c>
    </row>
    <row r="190" spans="2:20" ht="15.75">
      <c r="B190" s="16" t="s">
        <v>1344</v>
      </c>
      <c r="C190" s="16" t="s">
        <v>1345</v>
      </c>
      <c r="D190" s="17" t="s">
        <v>1346</v>
      </c>
      <c r="E190" s="18">
        <v>242.94800000000001</v>
      </c>
      <c r="F190" s="19">
        <v>73.08</v>
      </c>
      <c r="G190" s="20">
        <v>2.7366999999999999</v>
      </c>
      <c r="H190" s="20">
        <v>5.3330000000000002</v>
      </c>
      <c r="J190" s="13" t="s">
        <v>1344</v>
      </c>
      <c r="K190" s="65" t="s">
        <v>1345</v>
      </c>
      <c r="L190" s="66" t="s">
        <v>1346</v>
      </c>
      <c r="M190" s="67">
        <v>242.94800000000001</v>
      </c>
      <c r="N190" s="68">
        <v>73.08</v>
      </c>
      <c r="O190" s="69">
        <v>2.7366999999999999</v>
      </c>
      <c r="P190" s="69">
        <v>5.3330000000000002</v>
      </c>
      <c r="Q190" s="67">
        <v>17754.63984</v>
      </c>
      <c r="R190" s="62">
        <v>9.2256306302949031E-4</v>
      </c>
      <c r="S190" s="63">
        <v>2.5247783345928062E-5</v>
      </c>
      <c r="T190" s="64">
        <v>4.9200288151362719E-5</v>
      </c>
    </row>
    <row r="191" spans="2:20" ht="15.75">
      <c r="B191" s="16" t="s">
        <v>1347</v>
      </c>
      <c r="C191" s="16" t="s">
        <v>1348</v>
      </c>
      <c r="D191" s="17" t="s">
        <v>1349</v>
      </c>
      <c r="E191" s="18">
        <v>208.76</v>
      </c>
      <c r="F191" s="19">
        <v>37.79</v>
      </c>
      <c r="G191" s="20">
        <v>6.4038000000000004</v>
      </c>
      <c r="H191" s="20">
        <v>9.4499999999999993</v>
      </c>
      <c r="J191" s="13" t="s">
        <v>1347</v>
      </c>
      <c r="K191" s="65" t="s">
        <v>1348</v>
      </c>
      <c r="L191" s="66" t="s">
        <v>1349</v>
      </c>
      <c r="M191" s="67">
        <v>208.76</v>
      </c>
      <c r="N191" s="68">
        <v>37.79</v>
      </c>
      <c r="O191" s="69">
        <v>6.4038000000000004</v>
      </c>
      <c r="P191" s="69">
        <v>9.4499999999999993</v>
      </c>
      <c r="Q191" s="67">
        <v>7889.0403999999999</v>
      </c>
      <c r="R191" s="62">
        <v>4.099287477175541E-4</v>
      </c>
      <c r="S191" s="63">
        <v>2.6251017146336729E-5</v>
      </c>
      <c r="T191" s="64">
        <v>3.8738266659308859E-5</v>
      </c>
    </row>
    <row r="192" spans="2:20" ht="15.75">
      <c r="B192" s="16" t="s">
        <v>1350</v>
      </c>
      <c r="C192" s="16" t="s">
        <v>1351</v>
      </c>
      <c r="D192" s="17" t="s">
        <v>1352</v>
      </c>
      <c r="E192" s="18">
        <v>160.768</v>
      </c>
      <c r="F192" s="19">
        <v>21.35</v>
      </c>
      <c r="G192" s="20" t="s">
        <v>16</v>
      </c>
      <c r="H192" s="20">
        <v>3.3069999999999999</v>
      </c>
      <c r="J192" s="13" t="s">
        <v>1350</v>
      </c>
      <c r="K192" s="65" t="s">
        <v>1351</v>
      </c>
      <c r="L192" s="66" t="s">
        <v>1352</v>
      </c>
      <c r="M192" s="67">
        <v>160.768</v>
      </c>
      <c r="N192" s="68">
        <v>21.35</v>
      </c>
      <c r="O192" s="69" t="s">
        <v>16</v>
      </c>
      <c r="P192" s="69">
        <v>3.3069999999999999</v>
      </c>
      <c r="Q192" s="67">
        <v>3432.3968000000004</v>
      </c>
      <c r="R192" s="62">
        <v>1.7835351963639841E-4</v>
      </c>
      <c r="S192" s="63" t="s">
        <v>16</v>
      </c>
      <c r="T192" s="64">
        <v>5.898150894375696E-6</v>
      </c>
    </row>
    <row r="193" spans="2:20" ht="15.75">
      <c r="B193" s="16" t="s">
        <v>1353</v>
      </c>
      <c r="C193" s="16" t="s">
        <v>1354</v>
      </c>
      <c r="D193" s="17" t="s">
        <v>1355</v>
      </c>
      <c r="E193" s="18">
        <v>482.01</v>
      </c>
      <c r="F193" s="19">
        <v>52.51</v>
      </c>
      <c r="G193" s="20">
        <v>3.4660000000000002</v>
      </c>
      <c r="H193" s="20">
        <v>5.2</v>
      </c>
      <c r="J193" s="13" t="s">
        <v>1353</v>
      </c>
      <c r="K193" s="65" t="s">
        <v>1354</v>
      </c>
      <c r="L193" s="66" t="s">
        <v>1355</v>
      </c>
      <c r="M193" s="67">
        <v>482.01</v>
      </c>
      <c r="N193" s="68">
        <v>52.51</v>
      </c>
      <c r="O193" s="69">
        <v>3.4660000000000002</v>
      </c>
      <c r="P193" s="69">
        <v>5.2</v>
      </c>
      <c r="Q193" s="67">
        <v>25310.345099999999</v>
      </c>
      <c r="R193" s="62">
        <v>1.3151711165203478E-3</v>
      </c>
      <c r="S193" s="63">
        <v>4.5583830898595262E-5</v>
      </c>
      <c r="T193" s="64">
        <v>6.8388898059058091E-5</v>
      </c>
    </row>
    <row r="194" spans="2:20" ht="15.75">
      <c r="B194" s="16" t="s">
        <v>1356</v>
      </c>
      <c r="C194" s="16" t="s">
        <v>1357</v>
      </c>
      <c r="D194" s="17" t="s">
        <v>1358</v>
      </c>
      <c r="E194" s="18">
        <v>138.67699999999999</v>
      </c>
      <c r="F194" s="19">
        <v>112.75</v>
      </c>
      <c r="G194" s="20">
        <v>2.2349999999999999</v>
      </c>
      <c r="H194" s="20">
        <v>9.89</v>
      </c>
      <c r="J194" s="13" t="s">
        <v>1356</v>
      </c>
      <c r="K194" s="65" t="s">
        <v>1357</v>
      </c>
      <c r="L194" s="66" t="s">
        <v>1358</v>
      </c>
      <c r="M194" s="67">
        <v>138.67699999999999</v>
      </c>
      <c r="N194" s="68">
        <v>112.75</v>
      </c>
      <c r="O194" s="69">
        <v>2.2349999999999999</v>
      </c>
      <c r="P194" s="69">
        <v>9.89</v>
      </c>
      <c r="Q194" s="67">
        <v>15635.831749999999</v>
      </c>
      <c r="R194" s="62">
        <v>8.1246597859986527E-4</v>
      </c>
      <c r="S194" s="63">
        <v>1.8158614621706988E-5</v>
      </c>
      <c r="T194" s="64">
        <v>8.0352885283526681E-5</v>
      </c>
    </row>
    <row r="195" spans="2:20" ht="15.75">
      <c r="B195" s="16" t="s">
        <v>1359</v>
      </c>
      <c r="C195" s="16" t="s">
        <v>1360</v>
      </c>
      <c r="D195" s="17" t="s">
        <v>31</v>
      </c>
      <c r="E195" s="18">
        <v>668.10699999999997</v>
      </c>
      <c r="F195" s="19">
        <v>31.81</v>
      </c>
      <c r="G195" s="20">
        <v>4.6840999999999999</v>
      </c>
      <c r="H195" s="20">
        <v>4.3040000000000003</v>
      </c>
      <c r="J195" s="13" t="s">
        <v>1359</v>
      </c>
      <c r="K195" s="65" t="s">
        <v>1360</v>
      </c>
      <c r="L195" s="66" t="s">
        <v>31</v>
      </c>
      <c r="M195" s="67">
        <v>668.10699999999997</v>
      </c>
      <c r="N195" s="68">
        <v>31.81</v>
      </c>
      <c r="O195" s="69">
        <v>4.6840999999999999</v>
      </c>
      <c r="P195" s="69">
        <v>4.3040000000000003</v>
      </c>
      <c r="Q195" s="67">
        <v>21252.483669999998</v>
      </c>
      <c r="R195" s="62">
        <v>1.1043173282178739E-3</v>
      </c>
      <c r="S195" s="63">
        <v>5.1727327971053434E-5</v>
      </c>
      <c r="T195" s="64">
        <v>4.7529817806497298E-5</v>
      </c>
    </row>
    <row r="196" spans="2:20" ht="15.75">
      <c r="B196" s="16" t="s">
        <v>1361</v>
      </c>
      <c r="C196" s="16" t="s">
        <v>1362</v>
      </c>
      <c r="D196" s="17" t="s">
        <v>1363</v>
      </c>
      <c r="E196" s="18">
        <v>1468.9929999999999</v>
      </c>
      <c r="F196" s="19">
        <v>96.35</v>
      </c>
      <c r="G196" s="20">
        <v>2.9165000000000001</v>
      </c>
      <c r="H196" s="20">
        <v>5.96</v>
      </c>
      <c r="J196" s="13" t="s">
        <v>1361</v>
      </c>
      <c r="K196" s="65" t="s">
        <v>1362</v>
      </c>
      <c r="L196" s="66" t="s">
        <v>1363</v>
      </c>
      <c r="M196" s="67">
        <v>1468.9929999999999</v>
      </c>
      <c r="N196" s="68">
        <v>96.35</v>
      </c>
      <c r="O196" s="69">
        <v>2.9165000000000001</v>
      </c>
      <c r="P196" s="69">
        <v>5.96</v>
      </c>
      <c r="Q196" s="67">
        <v>141537.47554999997</v>
      </c>
      <c r="R196" s="62">
        <v>7.354542145241825E-3</v>
      </c>
      <c r="S196" s="63">
        <v>2.1449522166597782E-4</v>
      </c>
      <c r="T196" s="64">
        <v>4.3833071185641275E-4</v>
      </c>
    </row>
    <row r="197" spans="2:20" ht="15.75">
      <c r="B197" s="16" t="s">
        <v>1364</v>
      </c>
      <c r="C197" s="16" t="s">
        <v>1365</v>
      </c>
      <c r="D197" s="17" t="s">
        <v>1366</v>
      </c>
      <c r="E197" s="18">
        <v>861.61800000000005</v>
      </c>
      <c r="F197" s="19">
        <v>32.090000000000003</v>
      </c>
      <c r="G197" s="20">
        <v>3.8641000000000001</v>
      </c>
      <c r="H197" s="20">
        <v>6.9350000000000005</v>
      </c>
      <c r="J197" s="13" t="s">
        <v>1364</v>
      </c>
      <c r="K197" s="65" t="s">
        <v>1365</v>
      </c>
      <c r="L197" s="66" t="s">
        <v>1366</v>
      </c>
      <c r="M197" s="67">
        <v>861.61800000000005</v>
      </c>
      <c r="N197" s="68">
        <v>32.090000000000003</v>
      </c>
      <c r="O197" s="69">
        <v>3.8641000000000001</v>
      </c>
      <c r="P197" s="69">
        <v>6.9350000000000005</v>
      </c>
      <c r="Q197" s="67">
        <v>27649.321620000006</v>
      </c>
      <c r="R197" s="62">
        <v>1.4367085491064917E-3</v>
      </c>
      <c r="S197" s="63">
        <v>5.5515855046023947E-5</v>
      </c>
      <c r="T197" s="64">
        <v>9.9635737880535215E-5</v>
      </c>
    </row>
    <row r="198" spans="2:20" ht="15.75">
      <c r="B198" s="16" t="s">
        <v>1367</v>
      </c>
      <c r="C198" s="16" t="s">
        <v>1368</v>
      </c>
      <c r="D198" s="17" t="s">
        <v>1369</v>
      </c>
      <c r="E198" s="18">
        <v>1232.9469999999999</v>
      </c>
      <c r="F198" s="19">
        <v>50.34</v>
      </c>
      <c r="G198" s="20">
        <v>5.88</v>
      </c>
      <c r="H198" s="20">
        <v>7.5</v>
      </c>
      <c r="J198" s="13" t="s">
        <v>1367</v>
      </c>
      <c r="K198" s="65" t="s">
        <v>1368</v>
      </c>
      <c r="L198" s="66" t="s">
        <v>1369</v>
      </c>
      <c r="M198" s="67">
        <v>1232.9469999999999</v>
      </c>
      <c r="N198" s="68">
        <v>50.34</v>
      </c>
      <c r="O198" s="69">
        <v>5.88</v>
      </c>
      <c r="P198" s="69">
        <v>7.5</v>
      </c>
      <c r="Q198" s="67">
        <v>62066.551979999997</v>
      </c>
      <c r="R198" s="62">
        <v>3.2250898256659809E-3</v>
      </c>
      <c r="S198" s="63">
        <v>1.8963528174915966E-4</v>
      </c>
      <c r="T198" s="64">
        <v>2.4188173692494855E-4</v>
      </c>
    </row>
    <row r="199" spans="2:20" ht="15.75">
      <c r="B199" s="16" t="s">
        <v>1370</v>
      </c>
      <c r="C199" s="16" t="s">
        <v>1371</v>
      </c>
      <c r="D199" s="17" t="s">
        <v>1372</v>
      </c>
      <c r="E199" s="18">
        <v>352.79</v>
      </c>
      <c r="F199" s="19">
        <v>20.72</v>
      </c>
      <c r="G199" s="20">
        <v>1.5444</v>
      </c>
      <c r="H199" s="20">
        <v>14</v>
      </c>
      <c r="J199" s="13" t="s">
        <v>1370</v>
      </c>
      <c r="K199" s="65" t="s">
        <v>1371</v>
      </c>
      <c r="L199" s="66" t="s">
        <v>1372</v>
      </c>
      <c r="M199" s="67">
        <v>352.79</v>
      </c>
      <c r="N199" s="68">
        <v>20.72</v>
      </c>
      <c r="O199" s="69">
        <v>1.5444</v>
      </c>
      <c r="P199" s="69">
        <v>14</v>
      </c>
      <c r="Q199" s="67">
        <v>7309.8087999999998</v>
      </c>
      <c r="R199" s="62">
        <v>3.7983083055814456E-4</v>
      </c>
      <c r="S199" s="63">
        <v>5.8661073471399842E-6</v>
      </c>
      <c r="T199" s="64">
        <v>5.3176316278140241E-5</v>
      </c>
    </row>
    <row r="200" spans="2:20" ht="15.75">
      <c r="B200" s="16" t="s">
        <v>1373</v>
      </c>
      <c r="C200" s="16" t="s">
        <v>1374</v>
      </c>
      <c r="D200" s="17" t="s">
        <v>767</v>
      </c>
      <c r="E200" s="18">
        <v>110.81399999999999</v>
      </c>
      <c r="F200" s="19">
        <v>61.71</v>
      </c>
      <c r="G200" s="20">
        <v>3.8567</v>
      </c>
      <c r="H200" s="20">
        <v>5.37</v>
      </c>
      <c r="J200" s="13" t="s">
        <v>1373</v>
      </c>
      <c r="K200" s="65" t="s">
        <v>1374</v>
      </c>
      <c r="L200" s="66" t="s">
        <v>767</v>
      </c>
      <c r="M200" s="67">
        <v>110.81399999999999</v>
      </c>
      <c r="N200" s="68">
        <v>61.71</v>
      </c>
      <c r="O200" s="69">
        <v>3.8567</v>
      </c>
      <c r="P200" s="69">
        <v>5.37</v>
      </c>
      <c r="Q200" s="67">
        <v>6838.33194</v>
      </c>
      <c r="R200" s="62">
        <v>3.5533204376050003E-4</v>
      </c>
      <c r="S200" s="63">
        <v>1.3704090931711204E-5</v>
      </c>
      <c r="T200" s="64">
        <v>1.908133074993885E-5</v>
      </c>
    </row>
    <row r="201" spans="2:20" ht="15.75">
      <c r="B201" s="16" t="s">
        <v>1375</v>
      </c>
      <c r="C201" s="16" t="s">
        <v>1376</v>
      </c>
      <c r="D201" s="17" t="s">
        <v>1377</v>
      </c>
      <c r="E201" s="18">
        <v>201.68299999999999</v>
      </c>
      <c r="F201" s="19">
        <v>20.92</v>
      </c>
      <c r="G201" s="20">
        <v>3.5850999999999997</v>
      </c>
      <c r="H201" s="20">
        <v>14</v>
      </c>
      <c r="J201" s="13" t="s">
        <v>1375</v>
      </c>
      <c r="K201" s="65" t="s">
        <v>1376</v>
      </c>
      <c r="L201" s="66" t="s">
        <v>1377</v>
      </c>
      <c r="M201" s="67">
        <v>201.68299999999999</v>
      </c>
      <c r="N201" s="68">
        <v>20.92</v>
      </c>
      <c r="O201" s="69">
        <v>3.5850999999999997</v>
      </c>
      <c r="P201" s="69">
        <v>14</v>
      </c>
      <c r="Q201" s="67">
        <v>4219.2083600000005</v>
      </c>
      <c r="R201" s="62">
        <v>2.1923766537869873E-4</v>
      </c>
      <c r="S201" s="63">
        <v>7.8598895414917263E-6</v>
      </c>
      <c r="T201" s="64">
        <v>3.0693273153017822E-5</v>
      </c>
    </row>
    <row r="202" spans="2:20" ht="15.75">
      <c r="B202" s="16" t="s">
        <v>1378</v>
      </c>
      <c r="C202" s="16" t="s">
        <v>1379</v>
      </c>
      <c r="D202" s="17" t="s">
        <v>1380</v>
      </c>
      <c r="E202" s="18">
        <v>175.626</v>
      </c>
      <c r="F202" s="19">
        <v>41</v>
      </c>
      <c r="G202" s="20">
        <v>4.2927</v>
      </c>
      <c r="H202" s="20">
        <v>11.45</v>
      </c>
      <c r="J202" s="13" t="s">
        <v>1378</v>
      </c>
      <c r="K202" s="65" t="s">
        <v>1379</v>
      </c>
      <c r="L202" s="66" t="s">
        <v>1380</v>
      </c>
      <c r="M202" s="67">
        <v>175.626</v>
      </c>
      <c r="N202" s="68">
        <v>41</v>
      </c>
      <c r="O202" s="69">
        <v>4.2927</v>
      </c>
      <c r="P202" s="69">
        <v>11.45</v>
      </c>
      <c r="Q202" s="67">
        <v>7200.6660000000002</v>
      </c>
      <c r="R202" s="62">
        <v>3.7415957409881812E-4</v>
      </c>
      <c r="S202" s="63">
        <v>1.6061548037339967E-5</v>
      </c>
      <c r="T202" s="64">
        <v>4.284127123431467E-5</v>
      </c>
    </row>
    <row r="203" spans="2:20" ht="15.75">
      <c r="B203" s="16" t="s">
        <v>1381</v>
      </c>
      <c r="C203" s="16" t="s">
        <v>1382</v>
      </c>
      <c r="D203" s="17" t="s">
        <v>1383</v>
      </c>
      <c r="E203" s="18">
        <v>517.91999999999996</v>
      </c>
      <c r="F203" s="19">
        <v>98.18</v>
      </c>
      <c r="G203" s="20">
        <v>2.0777999999999999</v>
      </c>
      <c r="H203" s="20">
        <v>7.7949999999999999</v>
      </c>
      <c r="J203" s="13" t="s">
        <v>1381</v>
      </c>
      <c r="K203" s="65" t="s">
        <v>1382</v>
      </c>
      <c r="L203" s="66" t="s">
        <v>1383</v>
      </c>
      <c r="M203" s="67">
        <v>517.91999999999996</v>
      </c>
      <c r="N203" s="68">
        <v>98.18</v>
      </c>
      <c r="O203" s="69">
        <v>2.0777999999999999</v>
      </c>
      <c r="P203" s="69">
        <v>7.7949999999999999</v>
      </c>
      <c r="Q203" s="67">
        <v>50849.385600000001</v>
      </c>
      <c r="R203" s="62">
        <v>2.6422256579158895E-3</v>
      </c>
      <c r="S203" s="63">
        <v>5.4900164720176348E-5</v>
      </c>
      <c r="T203" s="64">
        <v>2.059614900345436E-4</v>
      </c>
    </row>
    <row r="204" spans="2:20" ht="15.75">
      <c r="B204" s="16" t="s">
        <v>1384</v>
      </c>
      <c r="C204" s="16" t="s">
        <v>1385</v>
      </c>
      <c r="D204" s="17" t="s">
        <v>1386</v>
      </c>
      <c r="E204" s="18">
        <v>270.721</v>
      </c>
      <c r="F204" s="19">
        <v>108.38</v>
      </c>
      <c r="G204" s="20">
        <v>1.3287</v>
      </c>
      <c r="H204" s="20">
        <v>7.1</v>
      </c>
      <c r="J204" s="13" t="s">
        <v>1384</v>
      </c>
      <c r="K204" s="65" t="s">
        <v>1385</v>
      </c>
      <c r="L204" s="66" t="s">
        <v>1386</v>
      </c>
      <c r="M204" s="67">
        <v>270.721</v>
      </c>
      <c r="N204" s="68">
        <v>108.38</v>
      </c>
      <c r="O204" s="69">
        <v>1.3287</v>
      </c>
      <c r="P204" s="69">
        <v>7.1</v>
      </c>
      <c r="Q204" s="67">
        <v>29340.741979999999</v>
      </c>
      <c r="R204" s="62">
        <v>1.5245977973398729E-3</v>
      </c>
      <c r="S204" s="63">
        <v>2.0257330933254893E-5</v>
      </c>
      <c r="T204" s="64">
        <v>1.0824644361113096E-4</v>
      </c>
    </row>
    <row r="205" spans="2:20" ht="15.75">
      <c r="B205" s="16" t="s">
        <v>1387</v>
      </c>
      <c r="C205" s="16" t="s">
        <v>1388</v>
      </c>
      <c r="D205" s="17" t="s">
        <v>1389</v>
      </c>
      <c r="E205" s="18">
        <v>286.47199999999998</v>
      </c>
      <c r="F205" s="19">
        <v>114.14</v>
      </c>
      <c r="G205" s="20">
        <v>2.5057</v>
      </c>
      <c r="H205" s="20">
        <v>9.8000000000000007</v>
      </c>
      <c r="J205" s="13" t="s">
        <v>1387</v>
      </c>
      <c r="K205" s="65" t="s">
        <v>1388</v>
      </c>
      <c r="L205" s="66" t="s">
        <v>1389</v>
      </c>
      <c r="M205" s="67">
        <v>286.47199999999998</v>
      </c>
      <c r="N205" s="68">
        <v>114.14</v>
      </c>
      <c r="O205" s="69">
        <v>2.5057</v>
      </c>
      <c r="P205" s="69">
        <v>9.8000000000000007</v>
      </c>
      <c r="Q205" s="67">
        <v>32697.914079999999</v>
      </c>
      <c r="R205" s="62">
        <v>1.6990425060810412E-3</v>
      </c>
      <c r="S205" s="63">
        <v>4.2572908074872646E-5</v>
      </c>
      <c r="T205" s="64">
        <v>1.6650616559594204E-4</v>
      </c>
    </row>
    <row r="206" spans="2:20" ht="15.75">
      <c r="B206" s="16" t="s">
        <v>1390</v>
      </c>
      <c r="C206" s="16" t="s">
        <v>1391</v>
      </c>
      <c r="D206" s="17" t="s">
        <v>1392</v>
      </c>
      <c r="E206" s="18">
        <v>137.72999999999999</v>
      </c>
      <c r="F206" s="19">
        <v>194.92</v>
      </c>
      <c r="G206" s="20">
        <v>6.1600000000000002E-2</v>
      </c>
      <c r="H206" s="20">
        <v>10.625</v>
      </c>
      <c r="J206" s="13" t="s">
        <v>1390</v>
      </c>
      <c r="K206" s="65" t="s">
        <v>1391</v>
      </c>
      <c r="L206" s="66" t="s">
        <v>1392</v>
      </c>
      <c r="M206" s="67">
        <v>137.72999999999999</v>
      </c>
      <c r="N206" s="68">
        <v>194.92</v>
      </c>
      <c r="O206" s="69">
        <v>6.1600000000000002E-2</v>
      </c>
      <c r="P206" s="69">
        <v>10.625</v>
      </c>
      <c r="Q206" s="67">
        <v>26846.331599999998</v>
      </c>
      <c r="R206" s="62">
        <v>1.3949837414444222E-3</v>
      </c>
      <c r="S206" s="63">
        <v>8.5930998472976407E-7</v>
      </c>
      <c r="T206" s="64">
        <v>1.4821702252846986E-4</v>
      </c>
    </row>
    <row r="207" spans="2:20" ht="15.75">
      <c r="B207" s="16" t="s">
        <v>1393</v>
      </c>
      <c r="C207" s="16" t="s">
        <v>1394</v>
      </c>
      <c r="D207" s="17" t="s">
        <v>1395</v>
      </c>
      <c r="E207" s="18">
        <v>586.72299999999996</v>
      </c>
      <c r="F207" s="19">
        <v>30.5</v>
      </c>
      <c r="G207" s="20">
        <v>2.2498</v>
      </c>
      <c r="H207" s="20">
        <v>8.0830000000000002</v>
      </c>
      <c r="J207" s="13" t="s">
        <v>1393</v>
      </c>
      <c r="K207" s="65" t="s">
        <v>1394</v>
      </c>
      <c r="L207" s="66" t="s">
        <v>1395</v>
      </c>
      <c r="M207" s="67">
        <v>586.72299999999996</v>
      </c>
      <c r="N207" s="68">
        <v>30.5</v>
      </c>
      <c r="O207" s="69">
        <v>2.2498</v>
      </c>
      <c r="P207" s="69">
        <v>8.0830000000000002</v>
      </c>
      <c r="Q207" s="67">
        <v>17895.051499999998</v>
      </c>
      <c r="R207" s="62">
        <v>9.2985910577110715E-4</v>
      </c>
      <c r="S207" s="63">
        <v>2.091997016163837E-5</v>
      </c>
      <c r="T207" s="64">
        <v>7.5160511519478595E-5</v>
      </c>
    </row>
    <row r="208" spans="2:20" ht="15.75">
      <c r="B208" s="16" t="s">
        <v>1396</v>
      </c>
      <c r="C208" s="16" t="s">
        <v>1397</v>
      </c>
      <c r="D208" s="17" t="s">
        <v>1398</v>
      </c>
      <c r="E208" s="18">
        <v>505.875</v>
      </c>
      <c r="F208" s="19">
        <v>41.67</v>
      </c>
      <c r="G208" s="20">
        <v>3.7437</v>
      </c>
      <c r="H208" s="20">
        <v>5.34</v>
      </c>
      <c r="J208" s="13" t="s">
        <v>1396</v>
      </c>
      <c r="K208" s="65" t="s">
        <v>1397</v>
      </c>
      <c r="L208" s="66" t="s">
        <v>1398</v>
      </c>
      <c r="M208" s="67">
        <v>505.875</v>
      </c>
      <c r="N208" s="68">
        <v>41.67</v>
      </c>
      <c r="O208" s="69">
        <v>3.7437</v>
      </c>
      <c r="P208" s="69">
        <v>5.34</v>
      </c>
      <c r="Q208" s="67">
        <v>21079.811250000002</v>
      </c>
      <c r="R208" s="62">
        <v>1.0953449582835081E-3</v>
      </c>
      <c r="S208" s="63">
        <v>4.1006429203259691E-5</v>
      </c>
      <c r="T208" s="64">
        <v>5.8491420772339334E-5</v>
      </c>
    </row>
    <row r="209" spans="2:20" ht="15.75">
      <c r="B209" s="16" t="s">
        <v>1399</v>
      </c>
      <c r="C209" s="16" t="s">
        <v>1400</v>
      </c>
      <c r="D209" s="17" t="s">
        <v>1401</v>
      </c>
      <c r="E209" s="18">
        <v>303.548</v>
      </c>
      <c r="F209" s="19">
        <v>109.09</v>
      </c>
      <c r="G209" s="20">
        <v>2.4567000000000001</v>
      </c>
      <c r="H209" s="20">
        <v>6.6379999999999999</v>
      </c>
      <c r="J209" s="13" t="s">
        <v>1399</v>
      </c>
      <c r="K209" s="65" t="s">
        <v>1400</v>
      </c>
      <c r="L209" s="66" t="s">
        <v>1401</v>
      </c>
      <c r="M209" s="67">
        <v>303.548</v>
      </c>
      <c r="N209" s="68">
        <v>109.09</v>
      </c>
      <c r="O209" s="69">
        <v>2.4567000000000001</v>
      </c>
      <c r="P209" s="69">
        <v>6.6379999999999999</v>
      </c>
      <c r="Q209" s="67">
        <v>33114.051319999999</v>
      </c>
      <c r="R209" s="62">
        <v>1.7206657465542222E-3</v>
      </c>
      <c r="S209" s="63">
        <v>4.227159539559758E-5</v>
      </c>
      <c r="T209" s="64">
        <v>1.1421779225626926E-4</v>
      </c>
    </row>
    <row r="210" spans="2:20" ht="15.75">
      <c r="B210" s="16" t="s">
        <v>1402</v>
      </c>
      <c r="C210" s="16" t="s">
        <v>1403</v>
      </c>
      <c r="D210" s="17" t="s">
        <v>1404</v>
      </c>
      <c r="E210" s="18">
        <v>135.07599999999999</v>
      </c>
      <c r="F210" s="19">
        <v>55.03</v>
      </c>
      <c r="G210" s="20">
        <v>1.4538</v>
      </c>
      <c r="H210" s="20">
        <v>11.467000000000001</v>
      </c>
      <c r="J210" s="13" t="s">
        <v>1402</v>
      </c>
      <c r="K210" s="65" t="s">
        <v>1403</v>
      </c>
      <c r="L210" s="66" t="s">
        <v>1404</v>
      </c>
      <c r="M210" s="67">
        <v>135.07599999999999</v>
      </c>
      <c r="N210" s="68">
        <v>55.03</v>
      </c>
      <c r="O210" s="69">
        <v>1.4538</v>
      </c>
      <c r="P210" s="69">
        <v>11.467000000000001</v>
      </c>
      <c r="Q210" s="67">
        <v>7433.2322800000002</v>
      </c>
      <c r="R210" s="62">
        <v>3.8624413687044873E-4</v>
      </c>
      <c r="S210" s="63">
        <v>5.6152172618225841E-6</v>
      </c>
      <c r="T210" s="64">
        <v>4.429061517493436E-5</v>
      </c>
    </row>
    <row r="211" spans="2:20" ht="15.75">
      <c r="B211" s="16" t="s">
        <v>1405</v>
      </c>
      <c r="C211" s="16" t="s">
        <v>1406</v>
      </c>
      <c r="D211" s="17" t="s">
        <v>1407</v>
      </c>
      <c r="E211" s="18">
        <v>53.308999999999997</v>
      </c>
      <c r="F211" s="19">
        <v>90.52</v>
      </c>
      <c r="G211" s="20">
        <v>1.8117999999999999</v>
      </c>
      <c r="H211" s="20">
        <v>13.225</v>
      </c>
      <c r="J211" s="13" t="s">
        <v>1405</v>
      </c>
      <c r="K211" s="65" t="s">
        <v>1406</v>
      </c>
      <c r="L211" s="66" t="s">
        <v>1407</v>
      </c>
      <c r="M211" s="67">
        <v>53.308999999999997</v>
      </c>
      <c r="N211" s="68">
        <v>90.52</v>
      </c>
      <c r="O211" s="69">
        <v>1.8117999999999999</v>
      </c>
      <c r="P211" s="69">
        <v>13.225</v>
      </c>
      <c r="Q211" s="67">
        <v>4825.5306799999998</v>
      </c>
      <c r="R211" s="62">
        <v>2.5074326514097167E-4</v>
      </c>
      <c r="S211" s="63">
        <v>4.5429664778241247E-6</v>
      </c>
      <c r="T211" s="64">
        <v>3.3160796814893507E-5</v>
      </c>
    </row>
    <row r="212" spans="2:20" ht="15.75">
      <c r="B212" s="16" t="s">
        <v>1408</v>
      </c>
      <c r="C212" s="16" t="s">
        <v>1409</v>
      </c>
      <c r="D212" s="17" t="s">
        <v>1410</v>
      </c>
      <c r="E212" s="18">
        <v>142.917</v>
      </c>
      <c r="F212" s="19">
        <v>54.8</v>
      </c>
      <c r="G212" s="20">
        <v>3.9781</v>
      </c>
      <c r="H212" s="20">
        <v>5.9</v>
      </c>
      <c r="J212" s="13" t="s">
        <v>1408</v>
      </c>
      <c r="K212" s="65" t="s">
        <v>1409</v>
      </c>
      <c r="L212" s="66" t="s">
        <v>1410</v>
      </c>
      <c r="M212" s="67">
        <v>142.917</v>
      </c>
      <c r="N212" s="68">
        <v>54.8</v>
      </c>
      <c r="O212" s="69">
        <v>3.9781</v>
      </c>
      <c r="P212" s="69">
        <v>5.9</v>
      </c>
      <c r="Q212" s="67">
        <v>7831.8516</v>
      </c>
      <c r="R212" s="62">
        <v>4.0695711466983016E-4</v>
      </c>
      <c r="S212" s="63">
        <v>1.6189160978680514E-5</v>
      </c>
      <c r="T212" s="64">
        <v>2.401046976551998E-5</v>
      </c>
    </row>
    <row r="213" spans="2:20" ht="15.75">
      <c r="B213" s="16" t="s">
        <v>1411</v>
      </c>
      <c r="C213" s="16" t="s">
        <v>1412</v>
      </c>
      <c r="D213" s="17" t="s">
        <v>1413</v>
      </c>
      <c r="E213" s="18">
        <v>325.81099999999998</v>
      </c>
      <c r="F213" s="19">
        <v>60.01</v>
      </c>
      <c r="G213" s="20">
        <v>2.7829000000000002</v>
      </c>
      <c r="H213" s="20">
        <v>5.6829999999999998</v>
      </c>
      <c r="J213" s="13" t="s">
        <v>1411</v>
      </c>
      <c r="K213" s="65" t="s">
        <v>1412</v>
      </c>
      <c r="L213" s="66" t="s">
        <v>1413</v>
      </c>
      <c r="M213" s="67">
        <v>325.81099999999998</v>
      </c>
      <c r="N213" s="68">
        <v>60.01</v>
      </c>
      <c r="O213" s="69">
        <v>2.7829000000000002</v>
      </c>
      <c r="P213" s="69">
        <v>5.6829999999999998</v>
      </c>
      <c r="Q213" s="67">
        <v>19551.918109999999</v>
      </c>
      <c r="R213" s="62">
        <v>1.0159528789215565E-3</v>
      </c>
      <c r="S213" s="63">
        <v>2.8272952667507998E-5</v>
      </c>
      <c r="T213" s="64">
        <v>5.7736602109112058E-5</v>
      </c>
    </row>
    <row r="214" spans="2:20" ht="15.75">
      <c r="B214" s="16" t="s">
        <v>1414</v>
      </c>
      <c r="C214" s="16" t="s">
        <v>1415</v>
      </c>
      <c r="D214" s="17" t="s">
        <v>1416</v>
      </c>
      <c r="E214" s="18">
        <v>1265.4490000000001</v>
      </c>
      <c r="F214" s="19">
        <v>82.82</v>
      </c>
      <c r="G214" s="20">
        <v>2.4148999999999998</v>
      </c>
      <c r="H214" s="20">
        <v>10.117000000000001</v>
      </c>
      <c r="J214" s="13" t="s">
        <v>1414</v>
      </c>
      <c r="K214" s="65" t="s">
        <v>1415</v>
      </c>
      <c r="L214" s="66" t="s">
        <v>1416</v>
      </c>
      <c r="M214" s="67">
        <v>1265.4490000000001</v>
      </c>
      <c r="N214" s="68">
        <v>82.82</v>
      </c>
      <c r="O214" s="69">
        <v>2.4148999999999998</v>
      </c>
      <c r="P214" s="69">
        <v>10.117000000000001</v>
      </c>
      <c r="Q214" s="67">
        <v>104804.48617999999</v>
      </c>
      <c r="R214" s="62">
        <v>5.4458298597316228E-3</v>
      </c>
      <c r="S214" s="63">
        <v>1.3151134528265895E-4</v>
      </c>
      <c r="T214" s="64">
        <v>5.5095460690904828E-4</v>
      </c>
    </row>
    <row r="215" spans="2:20" ht="15.75">
      <c r="B215" s="16" t="s">
        <v>1417</v>
      </c>
      <c r="C215" s="16" t="s">
        <v>1418</v>
      </c>
      <c r="D215" s="17" t="s">
        <v>1419</v>
      </c>
      <c r="E215" s="18">
        <v>1313.519</v>
      </c>
      <c r="F215" s="19">
        <v>34.880000000000003</v>
      </c>
      <c r="G215" s="20">
        <v>0.68810000000000004</v>
      </c>
      <c r="H215" s="20">
        <v>22.44</v>
      </c>
      <c r="J215" s="13" t="s">
        <v>1417</v>
      </c>
      <c r="K215" s="65" t="s">
        <v>1418</v>
      </c>
      <c r="L215" s="66" t="s">
        <v>1419</v>
      </c>
      <c r="M215" s="67">
        <v>1313.519</v>
      </c>
      <c r="N215" s="68">
        <v>34.880000000000003</v>
      </c>
      <c r="O215" s="69">
        <v>0.68810000000000004</v>
      </c>
      <c r="P215" s="69">
        <v>22.44</v>
      </c>
      <c r="Q215" s="67">
        <v>45815.542720000005</v>
      </c>
      <c r="R215" s="62">
        <v>2.3806581156828282E-3</v>
      </c>
      <c r="S215" s="63">
        <v>1.6381308494013542E-5</v>
      </c>
      <c r="T215" s="64">
        <v>5.3421968115922674E-4</v>
      </c>
    </row>
    <row r="216" spans="2:20" ht="15.75">
      <c r="B216" s="16" t="s">
        <v>1420</v>
      </c>
      <c r="C216" s="16" t="s">
        <v>1421</v>
      </c>
      <c r="D216" s="17" t="s">
        <v>1422</v>
      </c>
      <c r="E216" s="18">
        <v>93.210999999999999</v>
      </c>
      <c r="F216" s="19">
        <v>277.76</v>
      </c>
      <c r="G216" s="20">
        <v>0.96489999999999998</v>
      </c>
      <c r="H216" s="20">
        <v>19.649999999999999</v>
      </c>
      <c r="J216" s="13" t="s">
        <v>1420</v>
      </c>
      <c r="K216" s="65" t="s">
        <v>1421</v>
      </c>
      <c r="L216" s="66" t="s">
        <v>1422</v>
      </c>
      <c r="M216" s="67">
        <v>93.210999999999999</v>
      </c>
      <c r="N216" s="68">
        <v>277.76</v>
      </c>
      <c r="O216" s="69">
        <v>0.96489999999999998</v>
      </c>
      <c r="P216" s="69">
        <v>19.649999999999999</v>
      </c>
      <c r="Q216" s="67">
        <v>25890.287359999998</v>
      </c>
      <c r="R216" s="62">
        <v>1.3453059608532895E-3</v>
      </c>
      <c r="S216" s="63">
        <v>1.298085721627339E-5</v>
      </c>
      <c r="T216" s="64">
        <v>2.6435262130767136E-4</v>
      </c>
    </row>
    <row r="217" spans="2:20" ht="15.75">
      <c r="B217" s="16" t="s">
        <v>1423</v>
      </c>
      <c r="C217" s="16" t="s">
        <v>1424</v>
      </c>
      <c r="D217" s="17" t="s">
        <v>1425</v>
      </c>
      <c r="E217" s="18">
        <v>119.667</v>
      </c>
      <c r="F217" s="19">
        <v>111.69</v>
      </c>
      <c r="G217" s="20">
        <v>2.3995000000000002</v>
      </c>
      <c r="H217" s="20">
        <v>8.1669999999999998</v>
      </c>
      <c r="J217" s="13" t="s">
        <v>1423</v>
      </c>
      <c r="K217" s="65" t="s">
        <v>1424</v>
      </c>
      <c r="L217" s="66" t="s">
        <v>1425</v>
      </c>
      <c r="M217" s="67">
        <v>119.667</v>
      </c>
      <c r="N217" s="68">
        <v>111.69</v>
      </c>
      <c r="O217" s="69">
        <v>2.3995000000000002</v>
      </c>
      <c r="P217" s="69">
        <v>8.1669999999999998</v>
      </c>
      <c r="Q217" s="67">
        <v>13365.60723</v>
      </c>
      <c r="R217" s="62">
        <v>6.9450102375931389E-4</v>
      </c>
      <c r="S217" s="63">
        <v>1.666455206510474E-5</v>
      </c>
      <c r="T217" s="64">
        <v>5.6719898610423164E-5</v>
      </c>
    </row>
    <row r="218" spans="2:20" ht="15.75">
      <c r="B218" s="16" t="s">
        <v>1426</v>
      </c>
      <c r="C218" s="16" t="s">
        <v>1427</v>
      </c>
      <c r="D218" s="17" t="s">
        <v>1428</v>
      </c>
      <c r="E218" s="18">
        <v>58.171999999999997</v>
      </c>
      <c r="F218" s="19">
        <v>164.8</v>
      </c>
      <c r="G218" s="20">
        <v>1.2864</v>
      </c>
      <c r="H218" s="20">
        <v>3.9</v>
      </c>
      <c r="J218" s="13" t="s">
        <v>1426</v>
      </c>
      <c r="K218" s="65" t="s">
        <v>1427</v>
      </c>
      <c r="L218" s="66" t="s">
        <v>1428</v>
      </c>
      <c r="M218" s="67">
        <v>58.171999999999997</v>
      </c>
      <c r="N218" s="68">
        <v>164.8</v>
      </c>
      <c r="O218" s="69">
        <v>1.2864</v>
      </c>
      <c r="P218" s="69">
        <v>3.9</v>
      </c>
      <c r="Q218" s="67">
        <v>9586.7456000000002</v>
      </c>
      <c r="R218" s="62">
        <v>4.981445675566286E-4</v>
      </c>
      <c r="S218" s="63">
        <v>6.4081317170484709E-6</v>
      </c>
      <c r="T218" s="64">
        <v>1.9427638134708516E-5</v>
      </c>
    </row>
    <row r="219" spans="2:20" ht="15.75">
      <c r="B219" s="16" t="s">
        <v>1429</v>
      </c>
      <c r="C219" s="16" t="s">
        <v>1430</v>
      </c>
      <c r="D219" s="17" t="s">
        <v>1431</v>
      </c>
      <c r="E219" s="18">
        <v>241.52099999999999</v>
      </c>
      <c r="F219" s="19">
        <v>53.05</v>
      </c>
      <c r="G219" s="20">
        <v>0.67859999999999998</v>
      </c>
      <c r="H219" s="20">
        <v>9.3469999999999995</v>
      </c>
      <c r="J219" s="13" t="s">
        <v>1429</v>
      </c>
      <c r="K219" s="65" t="s">
        <v>1430</v>
      </c>
      <c r="L219" s="66" t="s">
        <v>1431</v>
      </c>
      <c r="M219" s="67">
        <v>241.52099999999999</v>
      </c>
      <c r="N219" s="68">
        <v>53.05</v>
      </c>
      <c r="O219" s="69">
        <v>0.67859999999999998</v>
      </c>
      <c r="P219" s="69">
        <v>9.3469999999999995</v>
      </c>
      <c r="Q219" s="67">
        <v>12812.689049999999</v>
      </c>
      <c r="R219" s="62">
        <v>6.6577039929481389E-4</v>
      </c>
      <c r="S219" s="63">
        <v>4.5179179296146068E-6</v>
      </c>
      <c r="T219" s="64">
        <v>6.2229559222086258E-5</v>
      </c>
    </row>
    <row r="220" spans="2:20" ht="15.75">
      <c r="B220" s="16" t="s">
        <v>1432</v>
      </c>
      <c r="C220" s="16" t="s">
        <v>1433</v>
      </c>
      <c r="D220" s="17" t="s">
        <v>768</v>
      </c>
      <c r="E220" s="18">
        <v>908.26099999999997</v>
      </c>
      <c r="F220" s="19">
        <v>44.73</v>
      </c>
      <c r="G220" s="20">
        <v>4.8513000000000002</v>
      </c>
      <c r="H220" s="20">
        <v>4.1829999999999998</v>
      </c>
      <c r="J220" s="13" t="s">
        <v>1432</v>
      </c>
      <c r="K220" s="65" t="s">
        <v>1433</v>
      </c>
      <c r="L220" s="66" t="s">
        <v>768</v>
      </c>
      <c r="M220" s="67">
        <v>908.26099999999997</v>
      </c>
      <c r="N220" s="68">
        <v>44.73</v>
      </c>
      <c r="O220" s="69">
        <v>4.8513000000000002</v>
      </c>
      <c r="P220" s="69">
        <v>4.1829999999999998</v>
      </c>
      <c r="Q220" s="67">
        <v>40626.514529999993</v>
      </c>
      <c r="R220" s="62">
        <v>2.1110268652461098E-3</v>
      </c>
      <c r="S220" s="63">
        <v>1.0241224631368453E-4</v>
      </c>
      <c r="T220" s="64">
        <v>8.8304253773244769E-5</v>
      </c>
    </row>
    <row r="221" spans="2:20" ht="15.75">
      <c r="B221" s="16" t="s">
        <v>1434</v>
      </c>
      <c r="C221" s="16" t="s">
        <v>1435</v>
      </c>
      <c r="D221" s="17" t="s">
        <v>1436</v>
      </c>
      <c r="E221" s="18">
        <v>733.48099999999999</v>
      </c>
      <c r="F221" s="19">
        <v>40.270000000000003</v>
      </c>
      <c r="G221" s="20">
        <v>2.6818999999999997</v>
      </c>
      <c r="H221" s="20">
        <v>8.1539999999999999</v>
      </c>
      <c r="J221" s="13" t="s">
        <v>1434</v>
      </c>
      <c r="K221" s="65" t="s">
        <v>1435</v>
      </c>
      <c r="L221" s="66" t="s">
        <v>1436</v>
      </c>
      <c r="M221" s="67">
        <v>733.48099999999999</v>
      </c>
      <c r="N221" s="68">
        <v>40.270000000000003</v>
      </c>
      <c r="O221" s="69">
        <v>2.6818999999999997</v>
      </c>
      <c r="P221" s="69">
        <v>8.1539999999999999</v>
      </c>
      <c r="Q221" s="67">
        <v>29537.279870000002</v>
      </c>
      <c r="R221" s="62">
        <v>1.5348102600782753E-3</v>
      </c>
      <c r="S221" s="63">
        <v>4.1162076365039255E-5</v>
      </c>
      <c r="T221" s="64">
        <v>1.2514842860678258E-4</v>
      </c>
    </row>
    <row r="222" spans="2:20" ht="15.75">
      <c r="B222" s="16" t="s">
        <v>1437</v>
      </c>
      <c r="C222" s="16" t="s">
        <v>1438</v>
      </c>
      <c r="D222" s="17" t="s">
        <v>1439</v>
      </c>
      <c r="E222" s="18">
        <v>659.35599999999999</v>
      </c>
      <c r="F222" s="19">
        <v>36.200000000000003</v>
      </c>
      <c r="G222" s="20">
        <v>0.82869999999999999</v>
      </c>
      <c r="H222" s="20">
        <v>17.376999999999999</v>
      </c>
      <c r="J222" s="13" t="s">
        <v>1437</v>
      </c>
      <c r="K222" s="65" t="s">
        <v>1438</v>
      </c>
      <c r="L222" s="66" t="s">
        <v>1439</v>
      </c>
      <c r="M222" s="67">
        <v>659.35599999999999</v>
      </c>
      <c r="N222" s="68">
        <v>36.200000000000003</v>
      </c>
      <c r="O222" s="69">
        <v>0.82869999999999999</v>
      </c>
      <c r="P222" s="69">
        <v>17.376999999999999</v>
      </c>
      <c r="Q222" s="67">
        <v>23868.6872</v>
      </c>
      <c r="R222" s="62">
        <v>1.2402599755425279E-3</v>
      </c>
      <c r="S222" s="63">
        <v>1.0278034417320928E-5</v>
      </c>
      <c r="T222" s="64">
        <v>2.1551997595002504E-4</v>
      </c>
    </row>
    <row r="223" spans="2:20" ht="15.75">
      <c r="B223" s="16" t="s">
        <v>1440</v>
      </c>
      <c r="C223" s="16" t="s">
        <v>1441</v>
      </c>
      <c r="D223" s="17" t="s">
        <v>1442</v>
      </c>
      <c r="E223" s="18">
        <v>384.488</v>
      </c>
      <c r="F223" s="19">
        <v>18.600000000000001</v>
      </c>
      <c r="G223" s="20" t="s">
        <v>16</v>
      </c>
      <c r="H223" s="20">
        <v>11.3</v>
      </c>
      <c r="J223" s="13" t="s">
        <v>1440</v>
      </c>
      <c r="K223" s="65" t="s">
        <v>1441</v>
      </c>
      <c r="L223" s="66" t="s">
        <v>1442</v>
      </c>
      <c r="M223" s="67">
        <v>384.488</v>
      </c>
      <c r="N223" s="68">
        <v>18.600000000000001</v>
      </c>
      <c r="O223" s="69" t="s">
        <v>16</v>
      </c>
      <c r="P223" s="69">
        <v>11.3</v>
      </c>
      <c r="Q223" s="67">
        <v>7151.4768000000004</v>
      </c>
      <c r="R223" s="62">
        <v>3.7160361467475074E-4</v>
      </c>
      <c r="S223" s="63" t="s">
        <v>16</v>
      </c>
      <c r="T223" s="64">
        <v>4.1991208458246838E-5</v>
      </c>
    </row>
    <row r="224" spans="2:20" ht="15.75">
      <c r="B224" s="16" t="s">
        <v>1443</v>
      </c>
      <c r="C224" s="16" t="s">
        <v>1444</v>
      </c>
      <c r="D224" s="17" t="s">
        <v>1445</v>
      </c>
      <c r="E224" s="18">
        <v>153.239</v>
      </c>
      <c r="F224" s="19">
        <v>105.49</v>
      </c>
      <c r="G224" s="20">
        <v>2.0855000000000001</v>
      </c>
      <c r="H224" s="20">
        <v>10.667</v>
      </c>
      <c r="J224" s="13" t="s">
        <v>1443</v>
      </c>
      <c r="K224" s="65" t="s">
        <v>1444</v>
      </c>
      <c r="L224" s="66" t="s">
        <v>1445</v>
      </c>
      <c r="M224" s="67">
        <v>153.239</v>
      </c>
      <c r="N224" s="68">
        <v>105.49</v>
      </c>
      <c r="O224" s="69">
        <v>2.0855000000000001</v>
      </c>
      <c r="P224" s="69">
        <v>10.667</v>
      </c>
      <c r="Q224" s="67">
        <v>16165.18211</v>
      </c>
      <c r="R224" s="62">
        <v>8.3997197669041085E-4</v>
      </c>
      <c r="S224" s="63">
        <v>1.7517615573878521E-5</v>
      </c>
      <c r="T224" s="64">
        <v>8.9599810753566124E-5</v>
      </c>
    </row>
    <row r="225" spans="2:20" ht="15.75">
      <c r="B225" s="16" t="s">
        <v>1446</v>
      </c>
      <c r="C225" s="16" t="s">
        <v>1447</v>
      </c>
      <c r="D225" s="17" t="s">
        <v>1448</v>
      </c>
      <c r="E225" s="18">
        <v>172.89599999999999</v>
      </c>
      <c r="F225" s="19">
        <v>205.18</v>
      </c>
      <c r="G225" s="20">
        <v>3.3142</v>
      </c>
      <c r="H225" s="20">
        <v>4.6079999999999997</v>
      </c>
      <c r="J225" s="13" t="s">
        <v>1446</v>
      </c>
      <c r="K225" s="65" t="s">
        <v>1447</v>
      </c>
      <c r="L225" s="66" t="s">
        <v>1448</v>
      </c>
      <c r="M225" s="67">
        <v>172.89599999999999</v>
      </c>
      <c r="N225" s="68">
        <v>205.18</v>
      </c>
      <c r="O225" s="69">
        <v>3.3142</v>
      </c>
      <c r="P225" s="69">
        <v>4.6079999999999997</v>
      </c>
      <c r="Q225" s="67">
        <v>35474.80128</v>
      </c>
      <c r="R225" s="62">
        <v>1.8433345662977575E-3</v>
      </c>
      <c r="S225" s="63">
        <v>6.1091794196240268E-5</v>
      </c>
      <c r="T225" s="64">
        <v>8.494085681500066E-5</v>
      </c>
    </row>
    <row r="226" spans="2:20" ht="15.75">
      <c r="B226" s="16" t="s">
        <v>1449</v>
      </c>
      <c r="C226" s="16" t="s">
        <v>1450</v>
      </c>
      <c r="D226" s="17" t="s">
        <v>1451</v>
      </c>
      <c r="E226" s="18">
        <v>516.21900000000005</v>
      </c>
      <c r="F226" s="19">
        <v>44.34</v>
      </c>
      <c r="G226" s="20">
        <v>2.1650999999999998</v>
      </c>
      <c r="H226" s="20">
        <v>6.36</v>
      </c>
      <c r="J226" s="13" t="s">
        <v>1449</v>
      </c>
      <c r="K226" s="65" t="s">
        <v>1450</v>
      </c>
      <c r="L226" s="66" t="s">
        <v>1451</v>
      </c>
      <c r="M226" s="67">
        <v>516.21900000000005</v>
      </c>
      <c r="N226" s="68">
        <v>44.34</v>
      </c>
      <c r="O226" s="69">
        <v>2.1650999999999998</v>
      </c>
      <c r="P226" s="69">
        <v>6.36</v>
      </c>
      <c r="Q226" s="67">
        <v>22889.150460000004</v>
      </c>
      <c r="R226" s="62">
        <v>1.1893614823402958E-3</v>
      </c>
      <c r="S226" s="63">
        <v>2.5750865454149741E-5</v>
      </c>
      <c r="T226" s="64">
        <v>7.564339027684282E-5</v>
      </c>
    </row>
    <row r="227" spans="2:20" ht="15.75">
      <c r="B227" s="16" t="s">
        <v>1452</v>
      </c>
      <c r="C227" s="16" t="s">
        <v>1453</v>
      </c>
      <c r="D227" s="17" t="s">
        <v>1454</v>
      </c>
      <c r="E227" s="18">
        <v>593.76300000000003</v>
      </c>
      <c r="F227" s="19">
        <v>36.31</v>
      </c>
      <c r="G227" s="20">
        <v>3.3048999999999999</v>
      </c>
      <c r="H227" s="20">
        <v>8.94</v>
      </c>
      <c r="J227" s="13" t="s">
        <v>1452</v>
      </c>
      <c r="K227" s="65" t="s">
        <v>1453</v>
      </c>
      <c r="L227" s="66" t="s">
        <v>1454</v>
      </c>
      <c r="M227" s="67">
        <v>593.76300000000003</v>
      </c>
      <c r="N227" s="68">
        <v>36.31</v>
      </c>
      <c r="O227" s="69">
        <v>3.3048999999999999</v>
      </c>
      <c r="P227" s="69">
        <v>8.94</v>
      </c>
      <c r="Q227" s="67">
        <v>21559.534530000001</v>
      </c>
      <c r="R227" s="62">
        <v>1.1202722439165437E-3</v>
      </c>
      <c r="S227" s="63">
        <v>3.7023877389197856E-5</v>
      </c>
      <c r="T227" s="64">
        <v>1.00152338606139E-4</v>
      </c>
    </row>
    <row r="228" spans="2:20" ht="15.75">
      <c r="B228" s="16" t="s">
        <v>1455</v>
      </c>
      <c r="C228" s="16" t="s">
        <v>1456</v>
      </c>
      <c r="D228" s="17" t="s">
        <v>1457</v>
      </c>
      <c r="E228" s="18">
        <v>235.12200000000001</v>
      </c>
      <c r="F228" s="19">
        <v>22.12</v>
      </c>
      <c r="G228" s="20">
        <v>4.0686999999999998</v>
      </c>
      <c r="H228" s="20">
        <v>5.5</v>
      </c>
      <c r="J228" s="13" t="s">
        <v>1455</v>
      </c>
      <c r="K228" s="65" t="s">
        <v>1456</v>
      </c>
      <c r="L228" s="66" t="s">
        <v>1457</v>
      </c>
      <c r="M228" s="67">
        <v>235.12200000000001</v>
      </c>
      <c r="N228" s="68">
        <v>22.12</v>
      </c>
      <c r="O228" s="69">
        <v>4.0686999999999998</v>
      </c>
      <c r="P228" s="69">
        <v>5.5</v>
      </c>
      <c r="Q228" s="67">
        <v>5200.8986400000003</v>
      </c>
      <c r="R228" s="62">
        <v>2.7024806039795796E-4</v>
      </c>
      <c r="S228" s="63">
        <v>1.0995582833411717E-5</v>
      </c>
      <c r="T228" s="64">
        <v>1.4863643321887687E-5</v>
      </c>
    </row>
    <row r="229" spans="2:20" ht="15.75">
      <c r="B229" s="16" t="s">
        <v>1458</v>
      </c>
      <c r="C229" s="16" t="s">
        <v>1459</v>
      </c>
      <c r="D229" s="17" t="s">
        <v>1460</v>
      </c>
      <c r="E229" s="18">
        <v>125.83199999999999</v>
      </c>
      <c r="F229" s="19">
        <v>97.34</v>
      </c>
      <c r="G229" s="20">
        <v>1.7465000000000002</v>
      </c>
      <c r="H229" s="20">
        <v>20.48</v>
      </c>
      <c r="J229" s="13" t="s">
        <v>1458</v>
      </c>
      <c r="K229" s="65" t="s">
        <v>1459</v>
      </c>
      <c r="L229" s="66" t="s">
        <v>1460</v>
      </c>
      <c r="M229" s="67">
        <v>125.83199999999999</v>
      </c>
      <c r="N229" s="68">
        <v>97.34</v>
      </c>
      <c r="O229" s="69">
        <v>1.7465000000000002</v>
      </c>
      <c r="P229" s="69">
        <v>20.48</v>
      </c>
      <c r="Q229" s="67">
        <v>12248.48688</v>
      </c>
      <c r="R229" s="62">
        <v>6.3645343838691611E-4</v>
      </c>
      <c r="S229" s="63">
        <v>1.1115659301427491E-5</v>
      </c>
      <c r="T229" s="64">
        <v>1.3034566418164043E-4</v>
      </c>
    </row>
    <row r="230" spans="2:20" ht="15.75">
      <c r="B230" s="16" t="s">
        <v>1461</v>
      </c>
      <c r="C230" s="16" t="s">
        <v>1462</v>
      </c>
      <c r="D230" s="17" t="s">
        <v>1463</v>
      </c>
      <c r="E230" s="18">
        <v>1040.3630000000001</v>
      </c>
      <c r="F230" s="19">
        <v>49.98</v>
      </c>
      <c r="G230" s="20">
        <v>2.7210999999999999</v>
      </c>
      <c r="H230" s="20">
        <v>9.3800000000000008</v>
      </c>
      <c r="J230" s="13" t="s">
        <v>1461</v>
      </c>
      <c r="K230" s="65" t="s">
        <v>1462</v>
      </c>
      <c r="L230" s="66" t="s">
        <v>1463</v>
      </c>
      <c r="M230" s="67">
        <v>1040.3630000000001</v>
      </c>
      <c r="N230" s="68">
        <v>49.98</v>
      </c>
      <c r="O230" s="69">
        <v>2.7210999999999999</v>
      </c>
      <c r="P230" s="69">
        <v>9.3800000000000008</v>
      </c>
      <c r="Q230" s="67">
        <v>51997.34274</v>
      </c>
      <c r="R230" s="62">
        <v>2.7018755784351993E-3</v>
      </c>
      <c r="S230" s="63">
        <v>7.3520736364800205E-5</v>
      </c>
      <c r="T230" s="64">
        <v>2.5343592925722172E-4</v>
      </c>
    </row>
    <row r="231" spans="2:20" ht="15.75">
      <c r="B231" s="16" t="s">
        <v>1464</v>
      </c>
      <c r="C231" s="16" t="s">
        <v>1465</v>
      </c>
      <c r="D231" s="17" t="s">
        <v>1466</v>
      </c>
      <c r="E231" s="18">
        <v>276.42200000000003</v>
      </c>
      <c r="F231" s="19">
        <v>43.7</v>
      </c>
      <c r="G231" s="20">
        <v>0.18310000000000001</v>
      </c>
      <c r="H231" s="20">
        <v>9.26</v>
      </c>
      <c r="J231" s="13" t="s">
        <v>1464</v>
      </c>
      <c r="K231" s="65" t="s">
        <v>1465</v>
      </c>
      <c r="L231" s="66" t="s">
        <v>1466</v>
      </c>
      <c r="M231" s="67">
        <v>276.42200000000003</v>
      </c>
      <c r="N231" s="68">
        <v>43.7</v>
      </c>
      <c r="O231" s="69">
        <v>0.18310000000000001</v>
      </c>
      <c r="P231" s="69">
        <v>9.26</v>
      </c>
      <c r="Q231" s="67">
        <v>12079.641400000002</v>
      </c>
      <c r="R231" s="62">
        <v>6.2767992314744934E-4</v>
      </c>
      <c r="S231" s="63">
        <v>1.1492819392829799E-6</v>
      </c>
      <c r="T231" s="64">
        <v>5.8123160883453809E-5</v>
      </c>
    </row>
    <row r="232" spans="2:20" ht="15.75">
      <c r="B232" s="16" t="s">
        <v>1467</v>
      </c>
      <c r="C232" s="16" t="s">
        <v>1468</v>
      </c>
      <c r="D232" s="17" t="s">
        <v>1469</v>
      </c>
      <c r="E232" s="18">
        <v>398.488</v>
      </c>
      <c r="F232" s="19">
        <v>139.53</v>
      </c>
      <c r="G232" s="20">
        <v>0.43</v>
      </c>
      <c r="H232" s="20">
        <v>11.3</v>
      </c>
      <c r="J232" s="13" t="s">
        <v>1467</v>
      </c>
      <c r="K232" s="65" t="s">
        <v>1468</v>
      </c>
      <c r="L232" s="66" t="s">
        <v>1469</v>
      </c>
      <c r="M232" s="67">
        <v>398.488</v>
      </c>
      <c r="N232" s="68">
        <v>139.53</v>
      </c>
      <c r="O232" s="69">
        <v>0.43</v>
      </c>
      <c r="P232" s="69">
        <v>11.3</v>
      </c>
      <c r="Q232" s="67">
        <v>55601.030639999997</v>
      </c>
      <c r="R232" s="62">
        <v>2.8891296921309409E-3</v>
      </c>
      <c r="S232" s="63">
        <v>1.2423257676163047E-5</v>
      </c>
      <c r="T232" s="64">
        <v>3.2647165521079632E-4</v>
      </c>
    </row>
    <row r="233" spans="2:20" ht="15.75">
      <c r="B233" s="16" t="s">
        <v>1470</v>
      </c>
      <c r="C233" s="16" t="s">
        <v>1471</v>
      </c>
      <c r="D233" s="17" t="s">
        <v>1472</v>
      </c>
      <c r="E233" s="18">
        <v>129.15899999999999</v>
      </c>
      <c r="F233" s="19">
        <v>95.7</v>
      </c>
      <c r="G233" s="20">
        <v>1.6718999999999999</v>
      </c>
      <c r="H233" s="20">
        <v>11.286</v>
      </c>
      <c r="J233" s="13" t="s">
        <v>1470</v>
      </c>
      <c r="K233" s="65" t="s">
        <v>1471</v>
      </c>
      <c r="L233" s="66" t="s">
        <v>1472</v>
      </c>
      <c r="M233" s="67">
        <v>129.15899999999999</v>
      </c>
      <c r="N233" s="68">
        <v>95.7</v>
      </c>
      <c r="O233" s="69">
        <v>1.6718999999999999</v>
      </c>
      <c r="P233" s="69">
        <v>11.286</v>
      </c>
      <c r="Q233" s="67">
        <v>12360.516299999999</v>
      </c>
      <c r="R233" s="62">
        <v>6.4227468882038113E-4</v>
      </c>
      <c r="S233" s="63">
        <v>1.073819052238795E-5</v>
      </c>
      <c r="T233" s="64">
        <v>7.2487121380268222E-5</v>
      </c>
    </row>
    <row r="234" spans="2:20" ht="15.75">
      <c r="B234" s="16" t="s">
        <v>1473</v>
      </c>
      <c r="C234" s="16" t="s">
        <v>1474</v>
      </c>
      <c r="D234" s="17" t="s">
        <v>1475</v>
      </c>
      <c r="E234" s="18">
        <v>680.38499999999999</v>
      </c>
      <c r="F234" s="19">
        <v>69.819999999999993</v>
      </c>
      <c r="G234" s="20">
        <v>1.2031000000000001</v>
      </c>
      <c r="H234" s="20">
        <v>11.143000000000001</v>
      </c>
      <c r="J234" s="13" t="s">
        <v>1473</v>
      </c>
      <c r="K234" s="65" t="s">
        <v>1474</v>
      </c>
      <c r="L234" s="66" t="s">
        <v>1475</v>
      </c>
      <c r="M234" s="67">
        <v>680.38499999999999</v>
      </c>
      <c r="N234" s="68">
        <v>69.819999999999993</v>
      </c>
      <c r="O234" s="69">
        <v>1.2031000000000001</v>
      </c>
      <c r="P234" s="69">
        <v>11.143000000000001</v>
      </c>
      <c r="Q234" s="67">
        <v>47504.480699999993</v>
      </c>
      <c r="R234" s="62">
        <v>2.4684183749805258E-3</v>
      </c>
      <c r="S234" s="63">
        <v>2.9697541469390704E-5</v>
      </c>
      <c r="T234" s="64">
        <v>2.7505585952408002E-4</v>
      </c>
    </row>
    <row r="235" spans="2:20" ht="15.75">
      <c r="B235" s="16" t="s">
        <v>1476</v>
      </c>
      <c r="C235" s="16" t="s">
        <v>1477</v>
      </c>
      <c r="D235" s="17" t="s">
        <v>1478</v>
      </c>
      <c r="E235" s="18">
        <v>126.108</v>
      </c>
      <c r="F235" s="19">
        <v>61.61</v>
      </c>
      <c r="G235" s="20">
        <v>0.87649999999999995</v>
      </c>
      <c r="H235" s="20">
        <v>8.0370000000000008</v>
      </c>
      <c r="J235" s="13" t="s">
        <v>1476</v>
      </c>
      <c r="K235" s="65" t="s">
        <v>1477</v>
      </c>
      <c r="L235" s="66" t="s">
        <v>1478</v>
      </c>
      <c r="M235" s="67">
        <v>126.108</v>
      </c>
      <c r="N235" s="68">
        <v>61.61</v>
      </c>
      <c r="O235" s="69">
        <v>0.87649999999999995</v>
      </c>
      <c r="P235" s="69">
        <v>8.0370000000000008</v>
      </c>
      <c r="Q235" s="67">
        <v>7769.5138800000004</v>
      </c>
      <c r="R235" s="62">
        <v>4.0371793446545862E-4</v>
      </c>
      <c r="S235" s="63">
        <v>3.5385876955897448E-6</v>
      </c>
      <c r="T235" s="64">
        <v>3.2446810392988915E-5</v>
      </c>
    </row>
    <row r="236" spans="2:20" ht="15.75">
      <c r="B236" s="16" t="s">
        <v>1479</v>
      </c>
      <c r="C236" s="16" t="s">
        <v>1480</v>
      </c>
      <c r="D236" s="17" t="s">
        <v>1481</v>
      </c>
      <c r="E236" s="18">
        <v>184.31200000000001</v>
      </c>
      <c r="F236" s="19">
        <v>46.22</v>
      </c>
      <c r="G236" s="20">
        <v>0.86539999999999995</v>
      </c>
      <c r="H236" s="20">
        <v>11</v>
      </c>
      <c r="J236" s="13" t="s">
        <v>1479</v>
      </c>
      <c r="K236" s="65" t="s">
        <v>1480</v>
      </c>
      <c r="L236" s="66" t="s">
        <v>1481</v>
      </c>
      <c r="M236" s="67">
        <v>184.31200000000001</v>
      </c>
      <c r="N236" s="68">
        <v>46.22</v>
      </c>
      <c r="O236" s="69">
        <v>0.86539999999999995</v>
      </c>
      <c r="P236" s="69">
        <v>11</v>
      </c>
      <c r="Q236" s="67">
        <v>8518.9006399999998</v>
      </c>
      <c r="R236" s="62">
        <v>4.4265742019593035E-4</v>
      </c>
      <c r="S236" s="63">
        <v>3.8307573143755809E-6</v>
      </c>
      <c r="T236" s="64">
        <v>4.8692316221552342E-5</v>
      </c>
    </row>
    <row r="237" spans="2:20" ht="15.75">
      <c r="B237" s="16" t="s">
        <v>1482</v>
      </c>
      <c r="C237" s="16" t="s">
        <v>1483</v>
      </c>
      <c r="D237" s="17" t="s">
        <v>1484</v>
      </c>
      <c r="E237" s="18">
        <v>421.51600000000002</v>
      </c>
      <c r="F237" s="19">
        <v>37.99</v>
      </c>
      <c r="G237" s="20">
        <v>2.1585000000000001</v>
      </c>
      <c r="H237" s="20">
        <v>12.3</v>
      </c>
      <c r="J237" s="13" t="s">
        <v>1482</v>
      </c>
      <c r="K237" s="65" t="s">
        <v>1483</v>
      </c>
      <c r="L237" s="66" t="s">
        <v>1484</v>
      </c>
      <c r="M237" s="67">
        <v>421.51600000000002</v>
      </c>
      <c r="N237" s="68">
        <v>37.99</v>
      </c>
      <c r="O237" s="69">
        <v>2.1585000000000001</v>
      </c>
      <c r="P237" s="69">
        <v>12.3</v>
      </c>
      <c r="Q237" s="67">
        <v>16013.392840000002</v>
      </c>
      <c r="R237" s="62">
        <v>8.320847328415822E-4</v>
      </c>
      <c r="S237" s="63">
        <v>1.7960548958385552E-5</v>
      </c>
      <c r="T237" s="64">
        <v>1.0234642213951463E-4</v>
      </c>
    </row>
    <row r="238" spans="2:20" ht="15.75">
      <c r="B238" s="16" t="s">
        <v>1485</v>
      </c>
      <c r="C238" s="16" t="s">
        <v>1486</v>
      </c>
      <c r="D238" s="17" t="s">
        <v>1487</v>
      </c>
      <c r="E238" s="18">
        <v>867.69200000000001</v>
      </c>
      <c r="F238" s="19">
        <v>97.59</v>
      </c>
      <c r="G238" s="20">
        <v>2.2543000000000002</v>
      </c>
      <c r="H238" s="20">
        <v>10.125</v>
      </c>
      <c r="J238" s="13" t="s">
        <v>1485</v>
      </c>
      <c r="K238" s="65" t="s">
        <v>1486</v>
      </c>
      <c r="L238" s="66" t="s">
        <v>1487</v>
      </c>
      <c r="M238" s="67">
        <v>867.69200000000001</v>
      </c>
      <c r="N238" s="68">
        <v>97.59</v>
      </c>
      <c r="O238" s="69">
        <v>2.2543000000000002</v>
      </c>
      <c r="P238" s="69">
        <v>10.125</v>
      </c>
      <c r="Q238" s="67">
        <v>84678.062279999998</v>
      </c>
      <c r="R238" s="62">
        <v>4.4000246252496635E-3</v>
      </c>
      <c r="S238" s="63">
        <v>9.9189755127003165E-5</v>
      </c>
      <c r="T238" s="64">
        <v>4.4550249330652846E-4</v>
      </c>
    </row>
    <row r="239" spans="2:20" ht="15.75">
      <c r="B239" s="16" t="s">
        <v>1488</v>
      </c>
      <c r="C239" s="16" t="s">
        <v>1489</v>
      </c>
      <c r="D239" s="17" t="s">
        <v>1490</v>
      </c>
      <c r="E239" s="18">
        <v>953.56299999999999</v>
      </c>
      <c r="F239" s="19">
        <v>121.4</v>
      </c>
      <c r="G239" s="20">
        <v>1.6474</v>
      </c>
      <c r="H239" s="20">
        <v>12.522</v>
      </c>
      <c r="J239" s="13" t="s">
        <v>1488</v>
      </c>
      <c r="K239" s="65" t="s">
        <v>1489</v>
      </c>
      <c r="L239" s="66" t="s">
        <v>1490</v>
      </c>
      <c r="M239" s="67">
        <v>953.56299999999999</v>
      </c>
      <c r="N239" s="68">
        <v>121.4</v>
      </c>
      <c r="O239" s="69">
        <v>1.6474</v>
      </c>
      <c r="P239" s="69">
        <v>12.522</v>
      </c>
      <c r="Q239" s="67">
        <v>115762.5482</v>
      </c>
      <c r="R239" s="62">
        <v>6.0152304982769517E-3</v>
      </c>
      <c r="S239" s="63">
        <v>9.9094907228614495E-5</v>
      </c>
      <c r="T239" s="64">
        <v>7.5322716299423983E-4</v>
      </c>
    </row>
    <row r="240" spans="2:20" ht="15.75">
      <c r="B240" s="16" t="s">
        <v>1491</v>
      </c>
      <c r="C240" s="16" t="s">
        <v>1492</v>
      </c>
      <c r="D240" s="17" t="s">
        <v>1493</v>
      </c>
      <c r="E240" s="18">
        <v>246.68100000000001</v>
      </c>
      <c r="F240" s="19">
        <v>35.840000000000003</v>
      </c>
      <c r="G240" s="20">
        <v>2.0647000000000002</v>
      </c>
      <c r="H240" s="20">
        <v>8.5</v>
      </c>
      <c r="J240" s="13" t="s">
        <v>1491</v>
      </c>
      <c r="K240" s="65" t="s">
        <v>1492</v>
      </c>
      <c r="L240" s="66" t="s">
        <v>1493</v>
      </c>
      <c r="M240" s="67">
        <v>246.68100000000001</v>
      </c>
      <c r="N240" s="68">
        <v>35.840000000000003</v>
      </c>
      <c r="O240" s="69">
        <v>2.0647000000000002</v>
      </c>
      <c r="P240" s="69">
        <v>8.5</v>
      </c>
      <c r="Q240" s="67">
        <v>8841.0470400000013</v>
      </c>
      <c r="R240" s="62">
        <v>4.593967273407789E-4</v>
      </c>
      <c r="S240" s="63">
        <v>9.4851642294050639E-6</v>
      </c>
      <c r="T240" s="64">
        <v>3.9048721823966209E-5</v>
      </c>
    </row>
    <row r="241" spans="2:21" ht="15.75">
      <c r="B241" s="16" t="s">
        <v>1494</v>
      </c>
      <c r="C241" s="16" t="s">
        <v>1495</v>
      </c>
      <c r="D241" s="17" t="s">
        <v>1496</v>
      </c>
      <c r="E241" s="18">
        <v>674.95399999999995</v>
      </c>
      <c r="F241" s="19">
        <v>21.01</v>
      </c>
      <c r="G241" s="20">
        <v>3.9981</v>
      </c>
      <c r="H241" s="20">
        <v>5.21</v>
      </c>
      <c r="J241" s="13" t="s">
        <v>1494</v>
      </c>
      <c r="K241" s="65" t="s">
        <v>1495</v>
      </c>
      <c r="L241" s="66" t="s">
        <v>1496</v>
      </c>
      <c r="M241" s="67">
        <v>674.95399999999995</v>
      </c>
      <c r="N241" s="68">
        <v>21.01</v>
      </c>
      <c r="O241" s="69">
        <v>3.9981</v>
      </c>
      <c r="P241" s="69">
        <v>5.21</v>
      </c>
      <c r="Q241" s="67">
        <v>14180.78354</v>
      </c>
      <c r="R241" s="62">
        <v>7.3685905299786583E-4</v>
      </c>
      <c r="S241" s="63">
        <v>2.9460361797907676E-5</v>
      </c>
      <c r="T241" s="64">
        <v>3.8390356661188813E-5</v>
      </c>
    </row>
    <row r="242" spans="2:21" ht="15.75">
      <c r="B242" s="16" t="s">
        <v>1497</v>
      </c>
      <c r="C242" s="16" t="s">
        <v>1498</v>
      </c>
      <c r="D242" s="17" t="s">
        <v>1499</v>
      </c>
      <c r="E242" s="18">
        <v>99.796999999999997</v>
      </c>
      <c r="F242" s="19">
        <v>86.07</v>
      </c>
      <c r="G242" s="20" t="s">
        <v>16</v>
      </c>
      <c r="H242" s="20">
        <v>12.75</v>
      </c>
      <c r="J242" s="13" t="s">
        <v>1497</v>
      </c>
      <c r="K242" s="65" t="s">
        <v>1498</v>
      </c>
      <c r="L242" s="66" t="s">
        <v>1499</v>
      </c>
      <c r="M242" s="67">
        <v>99.796999999999997</v>
      </c>
      <c r="N242" s="68">
        <v>86.07</v>
      </c>
      <c r="O242" s="69" t="s">
        <v>16</v>
      </c>
      <c r="P242" s="69">
        <v>12.75</v>
      </c>
      <c r="Q242" s="67">
        <v>8589.5277899999983</v>
      </c>
      <c r="R242" s="62">
        <v>4.4632733411275591E-4</v>
      </c>
      <c r="S242" s="63" t="s">
        <v>16</v>
      </c>
      <c r="T242" s="64">
        <v>5.6906735099376376E-5</v>
      </c>
    </row>
    <row r="243" spans="2:21" ht="15.75">
      <c r="B243" s="16" t="s">
        <v>1500</v>
      </c>
      <c r="C243" s="16" t="s">
        <v>1501</v>
      </c>
      <c r="D243" s="17" t="s">
        <v>1502</v>
      </c>
      <c r="E243" s="18">
        <v>332.50200000000001</v>
      </c>
      <c r="F243" s="19">
        <v>67.09</v>
      </c>
      <c r="G243" s="20">
        <v>4.7100999999999997</v>
      </c>
      <c r="H243" s="20">
        <v>3.9</v>
      </c>
      <c r="J243" s="13" t="s">
        <v>1500</v>
      </c>
      <c r="K243" s="65" t="s">
        <v>1501</v>
      </c>
      <c r="L243" s="66" t="s">
        <v>1502</v>
      </c>
      <c r="M243" s="67">
        <v>332.50200000000001</v>
      </c>
      <c r="N243" s="68">
        <v>67.09</v>
      </c>
      <c r="O243" s="69">
        <v>4.7100999999999997</v>
      </c>
      <c r="P243" s="69">
        <v>3.9</v>
      </c>
      <c r="Q243" s="67">
        <v>22307.55918</v>
      </c>
      <c r="R243" s="62">
        <v>1.1591409519581912E-3</v>
      </c>
      <c r="S243" s="63">
        <v>5.4596697978182762E-5</v>
      </c>
      <c r="T243" s="64">
        <v>4.5206497126369455E-5</v>
      </c>
    </row>
    <row r="244" spans="2:21" ht="15.75">
      <c r="B244" s="16" t="s">
        <v>1503</v>
      </c>
      <c r="C244" s="16" t="s">
        <v>1504</v>
      </c>
      <c r="D244" s="17" t="s">
        <v>1505</v>
      </c>
      <c r="E244" s="18">
        <v>424.97500000000002</v>
      </c>
      <c r="F244" s="19">
        <v>77.09</v>
      </c>
      <c r="G244" s="20">
        <v>1.6604000000000001</v>
      </c>
      <c r="H244" s="20">
        <v>12.12</v>
      </c>
      <c r="J244" s="13" t="s">
        <v>1503</v>
      </c>
      <c r="K244" s="65" t="s">
        <v>1504</v>
      </c>
      <c r="L244" s="66" t="s">
        <v>1505</v>
      </c>
      <c r="M244" s="67">
        <v>424.97500000000002</v>
      </c>
      <c r="N244" s="68">
        <v>77.09</v>
      </c>
      <c r="O244" s="69">
        <v>1.6604000000000001</v>
      </c>
      <c r="P244" s="69">
        <v>12.12</v>
      </c>
      <c r="Q244" s="67">
        <v>32761.322750000003</v>
      </c>
      <c r="R244" s="62">
        <v>1.7023373347762444E-3</v>
      </c>
      <c r="S244" s="63">
        <v>2.8265609106624765E-5</v>
      </c>
      <c r="T244" s="64">
        <v>2.0632328497488081E-4</v>
      </c>
    </row>
    <row r="245" spans="2:21" ht="15.75">
      <c r="B245" s="16" t="s">
        <v>1506</v>
      </c>
      <c r="C245" s="16" t="s">
        <v>1507</v>
      </c>
      <c r="D245" s="17" t="s">
        <v>1508</v>
      </c>
      <c r="E245" s="18">
        <v>188.273</v>
      </c>
      <c r="F245" s="19">
        <v>97.55</v>
      </c>
      <c r="G245" s="20">
        <v>2.5832999999999999</v>
      </c>
      <c r="H245" s="20">
        <v>9.5850000000000009</v>
      </c>
      <c r="J245" s="13" t="s">
        <v>1506</v>
      </c>
      <c r="K245" s="65" t="s">
        <v>1507</v>
      </c>
      <c r="L245" s="66" t="s">
        <v>1508</v>
      </c>
      <c r="M245" s="67">
        <v>188.273</v>
      </c>
      <c r="N245" s="68">
        <v>97.55</v>
      </c>
      <c r="O245" s="69">
        <v>2.5832999999999999</v>
      </c>
      <c r="P245" s="69">
        <v>9.5850000000000009</v>
      </c>
      <c r="Q245" s="67">
        <v>18366.031149999999</v>
      </c>
      <c r="R245" s="62">
        <v>9.5433205664165318E-4</v>
      </c>
      <c r="S245" s="63">
        <v>2.4653260019223827E-5</v>
      </c>
      <c r="T245" s="64">
        <v>9.1472727629102459E-5</v>
      </c>
    </row>
    <row r="246" spans="2:21" ht="15.75">
      <c r="B246" s="16" t="s">
        <v>1509</v>
      </c>
      <c r="C246" s="16" t="s">
        <v>1510</v>
      </c>
      <c r="D246" s="17" t="s">
        <v>1511</v>
      </c>
      <c r="E246" s="18">
        <v>169.93299999999999</v>
      </c>
      <c r="F246" s="19">
        <v>34.53</v>
      </c>
      <c r="G246" s="20">
        <v>2.4327000000000001</v>
      </c>
      <c r="H246" s="20">
        <v>6.7</v>
      </c>
      <c r="J246" s="13" t="s">
        <v>1509</v>
      </c>
      <c r="K246" s="65" t="s">
        <v>1510</v>
      </c>
      <c r="L246" s="66" t="s">
        <v>1511</v>
      </c>
      <c r="M246" s="67">
        <v>169.93299999999999</v>
      </c>
      <c r="N246" s="68">
        <v>34.53</v>
      </c>
      <c r="O246" s="69">
        <v>2.4327000000000001</v>
      </c>
      <c r="P246" s="69">
        <v>6.7</v>
      </c>
      <c r="Q246" s="67">
        <v>5867.7864899999995</v>
      </c>
      <c r="R246" s="62">
        <v>3.049007541804048E-4</v>
      </c>
      <c r="S246" s="63">
        <v>7.4173206469467082E-6</v>
      </c>
      <c r="T246" s="64">
        <v>2.0428350530087122E-5</v>
      </c>
    </row>
    <row r="247" spans="2:21" ht="15.75">
      <c r="B247" s="16" t="s">
        <v>1512</v>
      </c>
      <c r="C247" s="16" t="s">
        <v>1513</v>
      </c>
      <c r="D247" s="17" t="s">
        <v>1514</v>
      </c>
      <c r="E247" s="18">
        <v>132.66</v>
      </c>
      <c r="F247" s="19">
        <v>91.02</v>
      </c>
      <c r="G247" s="20">
        <v>0.4395</v>
      </c>
      <c r="H247" s="20">
        <v>30.145</v>
      </c>
      <c r="J247" s="13" t="s">
        <v>1512</v>
      </c>
      <c r="K247" s="65" t="s">
        <v>1513</v>
      </c>
      <c r="L247" s="66" t="s">
        <v>1514</v>
      </c>
      <c r="M247" s="67">
        <v>132.66</v>
      </c>
      <c r="N247" s="68">
        <v>91.02</v>
      </c>
      <c r="O247" s="69">
        <v>0.4395</v>
      </c>
      <c r="P247" s="69">
        <v>30.145</v>
      </c>
      <c r="Q247" s="67">
        <v>12074.713199999998</v>
      </c>
      <c r="R247" s="62">
        <v>6.2742384499952868E-4</v>
      </c>
      <c r="S247" s="63">
        <v>2.7575277987729283E-6</v>
      </c>
      <c r="T247" s="64">
        <v>1.8913691807510792E-4</v>
      </c>
    </row>
    <row r="248" spans="2:21" ht="15.75">
      <c r="B248" s="16" t="s">
        <v>1515</v>
      </c>
      <c r="C248" s="16" t="s">
        <v>1516</v>
      </c>
      <c r="D248" s="17" t="s">
        <v>1517</v>
      </c>
      <c r="E248" s="18">
        <v>514.19399999999996</v>
      </c>
      <c r="F248" s="19">
        <v>30.69</v>
      </c>
      <c r="G248" s="20">
        <v>3.7797000000000001</v>
      </c>
      <c r="H248" s="20">
        <v>2.7330000000000001</v>
      </c>
      <c r="J248" s="13" t="s">
        <v>1515</v>
      </c>
      <c r="K248" s="65" t="s">
        <v>1516</v>
      </c>
      <c r="L248" s="66" t="s">
        <v>1517</v>
      </c>
      <c r="M248" s="67">
        <v>514.19399999999996</v>
      </c>
      <c r="N248" s="68">
        <v>30.69</v>
      </c>
      <c r="O248" s="69">
        <v>3.7797000000000001</v>
      </c>
      <c r="P248" s="69">
        <v>2.7330000000000001</v>
      </c>
      <c r="Q248" s="67">
        <v>15780.613859999999</v>
      </c>
      <c r="R248" s="62">
        <v>8.1998911779486872E-4</v>
      </c>
      <c r="S248" s="63">
        <v>3.0993128685292653E-5</v>
      </c>
      <c r="T248" s="64">
        <v>2.2410302589333761E-5</v>
      </c>
    </row>
    <row r="249" spans="2:21" ht="15.75">
      <c r="B249" s="16" t="s">
        <v>1518</v>
      </c>
      <c r="C249" s="16" t="s">
        <v>1519</v>
      </c>
      <c r="D249" s="17" t="s">
        <v>1520</v>
      </c>
      <c r="E249" s="18">
        <v>78.418000000000006</v>
      </c>
      <c r="F249" s="19">
        <v>177.73</v>
      </c>
      <c r="G249" s="20">
        <v>2.0255000000000001</v>
      </c>
      <c r="H249" s="20">
        <v>19.239999999999998</v>
      </c>
      <c r="J249" s="13" t="s">
        <v>1518</v>
      </c>
      <c r="K249" s="65" t="s">
        <v>1519</v>
      </c>
      <c r="L249" s="66" t="s">
        <v>1520</v>
      </c>
      <c r="M249" s="67">
        <v>78.418000000000006</v>
      </c>
      <c r="N249" s="68">
        <v>177.73</v>
      </c>
      <c r="O249" s="69">
        <v>2.0255000000000001</v>
      </c>
      <c r="P249" s="69">
        <v>19.239999999999998</v>
      </c>
      <c r="Q249" s="67">
        <v>13937.23114</v>
      </c>
      <c r="R249" s="62">
        <v>7.2420363164451532E-4</v>
      </c>
      <c r="S249" s="63">
        <v>1.4668744558959659E-5</v>
      </c>
      <c r="T249" s="64">
        <v>1.3933677872840473E-4</v>
      </c>
    </row>
    <row r="250" spans="2:21" ht="15.75">
      <c r="B250" s="16" t="s">
        <v>1521</v>
      </c>
      <c r="C250" s="16" t="s">
        <v>1522</v>
      </c>
      <c r="D250" s="17" t="s">
        <v>1523</v>
      </c>
      <c r="E250" s="18">
        <v>749.71100000000001</v>
      </c>
      <c r="F250" s="19">
        <v>52.48</v>
      </c>
      <c r="G250" s="20">
        <v>4.4969999999999999</v>
      </c>
      <c r="H250" s="20">
        <v>3.75</v>
      </c>
      <c r="J250" s="13" t="s">
        <v>1521</v>
      </c>
      <c r="K250" s="65" t="s">
        <v>1522</v>
      </c>
      <c r="L250" s="66" t="s">
        <v>1523</v>
      </c>
      <c r="M250" s="67">
        <v>749.71100000000001</v>
      </c>
      <c r="N250" s="68">
        <v>52.48</v>
      </c>
      <c r="O250" s="69">
        <v>4.4969999999999999</v>
      </c>
      <c r="P250" s="69">
        <v>3.75</v>
      </c>
      <c r="Q250" s="67">
        <v>39344.833279999999</v>
      </c>
      <c r="R250" s="62">
        <v>2.0444283991277756E-3</v>
      </c>
      <c r="S250" s="63">
        <v>9.1937945108776055E-5</v>
      </c>
      <c r="T250" s="64">
        <v>7.6666064967291584E-5</v>
      </c>
    </row>
    <row r="251" spans="2:21" ht="15.75">
      <c r="B251" s="16" t="s">
        <v>1524</v>
      </c>
      <c r="C251" s="16" t="s">
        <v>1525</v>
      </c>
      <c r="D251" s="17" t="s">
        <v>1526</v>
      </c>
      <c r="E251" s="18">
        <v>315.69499999999999</v>
      </c>
      <c r="F251" s="19">
        <v>49</v>
      </c>
      <c r="G251" s="20">
        <v>1.9079000000000002</v>
      </c>
      <c r="H251" s="20">
        <v>4.0670000000000002</v>
      </c>
      <c r="J251" s="13" t="s">
        <v>1524</v>
      </c>
      <c r="K251" s="65" t="s">
        <v>1525</v>
      </c>
      <c r="L251" s="66" t="s">
        <v>1526</v>
      </c>
      <c r="M251" s="67">
        <v>315.69499999999999</v>
      </c>
      <c r="N251" s="68">
        <v>49</v>
      </c>
      <c r="O251" s="69">
        <v>1.9079000000000002</v>
      </c>
      <c r="P251" s="69">
        <v>4.0670000000000002</v>
      </c>
      <c r="Q251" s="67">
        <v>15469.055</v>
      </c>
      <c r="R251" s="62">
        <v>8.0379995829707874E-4</v>
      </c>
      <c r="S251" s="63">
        <v>1.5335699404349968E-5</v>
      </c>
      <c r="T251" s="64">
        <v>3.2690544303942196E-5</v>
      </c>
    </row>
    <row r="252" spans="2:21" ht="15.75">
      <c r="B252" s="16" t="s">
        <v>1527</v>
      </c>
      <c r="C252" s="16" t="s">
        <v>1528</v>
      </c>
      <c r="D252" s="17" t="s">
        <v>1529</v>
      </c>
      <c r="E252" s="18">
        <v>1068.7950000000001</v>
      </c>
      <c r="F252" s="19">
        <v>11.02</v>
      </c>
      <c r="G252" s="20">
        <v>2.5407999999999999</v>
      </c>
      <c r="H252" s="20">
        <v>9</v>
      </c>
      <c r="J252" s="13" t="s">
        <v>1527</v>
      </c>
      <c r="K252" s="65" t="s">
        <v>1528</v>
      </c>
      <c r="L252" s="66" t="s">
        <v>1529</v>
      </c>
      <c r="M252" s="67">
        <v>1068.7950000000001</v>
      </c>
      <c r="N252" s="68">
        <v>11.02</v>
      </c>
      <c r="O252" s="69">
        <v>2.5407999999999999</v>
      </c>
      <c r="P252" s="69">
        <v>9</v>
      </c>
      <c r="Q252" s="67">
        <v>11778.1209</v>
      </c>
      <c r="R252" s="62">
        <v>6.1201237491481869E-4</v>
      </c>
      <c r="S252" s="63">
        <v>1.5550010421835712E-5</v>
      </c>
      <c r="T252" s="64">
        <v>5.5081113742333677E-5</v>
      </c>
    </row>
    <row r="253" spans="2:21" ht="15.75">
      <c r="B253" s="16" t="s">
        <v>1530</v>
      </c>
      <c r="C253" s="16" t="s">
        <v>1531</v>
      </c>
      <c r="D253" s="17" t="s">
        <v>1532</v>
      </c>
      <c r="E253" s="18">
        <v>497.64499999999998</v>
      </c>
      <c r="F253" s="19">
        <v>81.99</v>
      </c>
      <c r="G253" s="20" t="s">
        <v>16</v>
      </c>
      <c r="H253" s="20">
        <v>15.8</v>
      </c>
      <c r="J253" s="13" t="s">
        <v>1530</v>
      </c>
      <c r="K253" s="65" t="s">
        <v>1531</v>
      </c>
      <c r="L253" s="66" t="s">
        <v>1532</v>
      </c>
      <c r="M253" s="67">
        <v>497.64499999999998</v>
      </c>
      <c r="N253" s="68">
        <v>81.99</v>
      </c>
      <c r="O253" s="69" t="s">
        <v>16</v>
      </c>
      <c r="P253" s="69">
        <v>15.8</v>
      </c>
      <c r="Q253" s="67">
        <v>40801.913549999997</v>
      </c>
      <c r="R253" s="62">
        <v>2.1201409142272108E-3</v>
      </c>
      <c r="S253" s="63" t="s">
        <v>16</v>
      </c>
      <c r="T253" s="64">
        <v>3.3498226444789929E-4</v>
      </c>
    </row>
    <row r="254" spans="2:21" ht="15.75">
      <c r="B254" s="16" t="s">
        <v>1533</v>
      </c>
      <c r="C254" s="16" t="s">
        <v>1534</v>
      </c>
      <c r="D254" s="17" t="s">
        <v>1535</v>
      </c>
      <c r="E254" s="18">
        <v>682.44100000000003</v>
      </c>
      <c r="F254" s="19">
        <v>12.8</v>
      </c>
      <c r="G254" s="20">
        <v>3.125</v>
      </c>
      <c r="H254" s="20">
        <v>6.25</v>
      </c>
      <c r="J254" s="13" t="s">
        <v>1533</v>
      </c>
      <c r="K254" s="65" t="s">
        <v>1534</v>
      </c>
      <c r="L254" s="66" t="s">
        <v>1535</v>
      </c>
      <c r="M254" s="67">
        <v>682.44100000000003</v>
      </c>
      <c r="N254" s="68">
        <v>12.8</v>
      </c>
      <c r="O254" s="69">
        <v>3.125</v>
      </c>
      <c r="P254" s="69">
        <v>6.25</v>
      </c>
      <c r="Q254" s="67">
        <v>8735.2448000000004</v>
      </c>
      <c r="R254" s="62">
        <v>4.5389905239555839E-4</v>
      </c>
      <c r="S254" s="63">
        <v>1.41843453873612E-5</v>
      </c>
      <c r="T254" s="64">
        <v>2.8368690774722399E-5</v>
      </c>
      <c r="U254" s="49">
        <f>S254*(1+0.5*T254)+T254</f>
        <v>4.2553237357737669E-5</v>
      </c>
    </row>
    <row r="255" spans="2:21" ht="15.75">
      <c r="B255" s="16" t="s">
        <v>1536</v>
      </c>
      <c r="C255" s="16" t="s">
        <v>1537</v>
      </c>
      <c r="D255" s="17" t="s">
        <v>1538</v>
      </c>
      <c r="E255" s="18">
        <v>760.32399999999996</v>
      </c>
      <c r="F255" s="19">
        <v>176.59</v>
      </c>
      <c r="G255" s="20">
        <v>1.7894999999999999</v>
      </c>
      <c r="H255" s="20">
        <v>8.6319999999999997</v>
      </c>
      <c r="J255" s="13" t="s">
        <v>1536</v>
      </c>
      <c r="K255" s="65" t="s">
        <v>1537</v>
      </c>
      <c r="L255" s="66" t="s">
        <v>1538</v>
      </c>
      <c r="M255" s="67">
        <v>760.32399999999996</v>
      </c>
      <c r="N255" s="68">
        <v>176.59</v>
      </c>
      <c r="O255" s="69">
        <v>1.7894999999999999</v>
      </c>
      <c r="P255" s="69">
        <v>8.6319999999999997</v>
      </c>
      <c r="Q255" s="67">
        <v>134265.61515999999</v>
      </c>
      <c r="R255" s="62">
        <v>6.9766831824141558E-3</v>
      </c>
      <c r="S255" s="63">
        <v>1.2484774554930131E-4</v>
      </c>
      <c r="T255" s="64">
        <v>6.0222729230598984E-4</v>
      </c>
    </row>
    <row r="256" spans="2:21" ht="15.75">
      <c r="B256" s="7" t="s">
        <v>1539</v>
      </c>
      <c r="C256" s="7" t="s">
        <v>1540</v>
      </c>
      <c r="D256" s="7" t="s">
        <v>1541</v>
      </c>
      <c r="E256" s="7">
        <v>5702.7219999999998</v>
      </c>
      <c r="F256" s="7">
        <v>121.3</v>
      </c>
      <c r="G256" s="7">
        <v>1.7147999999999999</v>
      </c>
      <c r="H256" s="7">
        <v>16.920000000000002</v>
      </c>
      <c r="J256" s="13" t="s">
        <v>1539</v>
      </c>
      <c r="K256" s="65" t="s">
        <v>1540</v>
      </c>
      <c r="L256" s="66" t="s">
        <v>1541</v>
      </c>
      <c r="M256" s="67">
        <v>5702.7219999999998</v>
      </c>
      <c r="N256" s="68">
        <v>121.3</v>
      </c>
      <c r="O256" s="69">
        <v>1.7147999999999999</v>
      </c>
      <c r="P256" s="69">
        <v>16.920000000000002</v>
      </c>
      <c r="Q256" s="67">
        <v>691740.17859999998</v>
      </c>
      <c r="R256" s="62">
        <v>3.5944065536717903E-2</v>
      </c>
      <c r="S256" s="63">
        <v>6.1636883582363866E-4</v>
      </c>
      <c r="T256" s="64">
        <v>6.0817358888126697E-3</v>
      </c>
    </row>
    <row r="257" spans="2:20" ht="15.75">
      <c r="B257" s="7" t="s">
        <v>1542</v>
      </c>
      <c r="C257" s="7" t="s">
        <v>1543</v>
      </c>
      <c r="D257" s="7" t="s">
        <v>1544</v>
      </c>
      <c r="E257" s="7">
        <v>227.65199999999999</v>
      </c>
      <c r="F257" s="7">
        <v>50.58</v>
      </c>
      <c r="G257" s="7" t="s">
        <v>16</v>
      </c>
      <c r="H257" s="7">
        <v>12.901999999999999</v>
      </c>
      <c r="J257" s="13" t="s">
        <v>1542</v>
      </c>
      <c r="K257" s="65" t="s">
        <v>1543</v>
      </c>
      <c r="L257" s="66" t="s">
        <v>1544</v>
      </c>
      <c r="M257" s="67">
        <v>227.65199999999999</v>
      </c>
      <c r="N257" s="68">
        <v>50.58</v>
      </c>
      <c r="O257" s="69" t="s">
        <v>16</v>
      </c>
      <c r="P257" s="69">
        <v>12.901999999999999</v>
      </c>
      <c r="Q257" s="67">
        <v>11514.638159999999</v>
      </c>
      <c r="R257" s="62">
        <v>5.9832133719958658E-4</v>
      </c>
      <c r="S257" s="63" t="s">
        <v>16</v>
      </c>
      <c r="T257" s="64">
        <v>7.719541892549066E-5</v>
      </c>
    </row>
    <row r="258" spans="2:20" ht="15.75">
      <c r="B258" s="7" t="s">
        <v>1545</v>
      </c>
      <c r="C258" s="7" t="s">
        <v>1546</v>
      </c>
      <c r="D258" s="7" t="s">
        <v>1547</v>
      </c>
      <c r="E258" s="7">
        <v>110.211</v>
      </c>
      <c r="F258" s="7">
        <v>85.5</v>
      </c>
      <c r="G258" s="7">
        <v>0.99419999999999997</v>
      </c>
      <c r="H258" s="7">
        <v>11.7</v>
      </c>
      <c r="J258" s="13" t="s">
        <v>1545</v>
      </c>
      <c r="K258" s="65" t="s">
        <v>1546</v>
      </c>
      <c r="L258" s="66" t="s">
        <v>1547</v>
      </c>
      <c r="M258" s="67">
        <v>110.211</v>
      </c>
      <c r="N258" s="68">
        <v>85.5</v>
      </c>
      <c r="O258" s="69">
        <v>0.99419999999999997</v>
      </c>
      <c r="P258" s="69">
        <v>11.7</v>
      </c>
      <c r="Q258" s="67">
        <v>9423.0404999999992</v>
      </c>
      <c r="R258" s="62">
        <v>4.8963815572002837E-4</v>
      </c>
      <c r="S258" s="63">
        <v>4.8679825441685215E-6</v>
      </c>
      <c r="T258" s="64">
        <v>5.7287664219243316E-5</v>
      </c>
    </row>
    <row r="259" spans="2:20" ht="15.75">
      <c r="B259" s="7" t="s">
        <v>1548</v>
      </c>
      <c r="C259" s="7" t="s">
        <v>1549</v>
      </c>
      <c r="D259" s="7" t="s">
        <v>1550</v>
      </c>
      <c r="E259" s="7">
        <v>2114.7849999999999</v>
      </c>
      <c r="F259" s="7">
        <v>62.41</v>
      </c>
      <c r="G259" s="7">
        <v>1.6023000000000001</v>
      </c>
      <c r="H259" s="7">
        <v>12.343</v>
      </c>
      <c r="J259" s="13" t="s">
        <v>1548</v>
      </c>
      <c r="K259" s="65" t="s">
        <v>1549</v>
      </c>
      <c r="L259" s="66" t="s">
        <v>1550</v>
      </c>
      <c r="M259" s="67">
        <v>2114.7849999999999</v>
      </c>
      <c r="N259" s="68">
        <v>62.41</v>
      </c>
      <c r="O259" s="69">
        <v>1.6023000000000001</v>
      </c>
      <c r="P259" s="69">
        <v>12.343</v>
      </c>
      <c r="Q259" s="67">
        <v>131983.73184999998</v>
      </c>
      <c r="R259" s="62">
        <v>6.8581124158471739E-3</v>
      </c>
      <c r="S259" s="63">
        <v>1.0988753523911926E-4</v>
      </c>
      <c r="T259" s="64">
        <v>8.4649681548801671E-4</v>
      </c>
    </row>
    <row r="260" spans="2:20" ht="15.75">
      <c r="B260" s="7" t="s">
        <v>1551</v>
      </c>
      <c r="C260" s="7" t="s">
        <v>1552</v>
      </c>
      <c r="D260" s="7" t="s">
        <v>1553</v>
      </c>
      <c r="E260" s="7">
        <v>162.81899999999999</v>
      </c>
      <c r="F260" s="7">
        <v>71.14</v>
      </c>
      <c r="G260" s="7">
        <v>2.3052999999999999</v>
      </c>
      <c r="H260" s="7">
        <v>1.7</v>
      </c>
      <c r="J260" s="13" t="s">
        <v>1551</v>
      </c>
      <c r="K260" s="65" t="s">
        <v>1552</v>
      </c>
      <c r="L260" s="66" t="s">
        <v>1553</v>
      </c>
      <c r="M260" s="67">
        <v>162.81899999999999</v>
      </c>
      <c r="N260" s="68">
        <v>71.14</v>
      </c>
      <c r="O260" s="69">
        <v>2.3052999999999999</v>
      </c>
      <c r="P260" s="69">
        <v>1.7</v>
      </c>
      <c r="Q260" s="67">
        <v>11582.943659999999</v>
      </c>
      <c r="R260" s="62">
        <v>6.0187061400101118E-4</v>
      </c>
      <c r="S260" s="63">
        <v>1.3874923264565311E-5</v>
      </c>
      <c r="T260" s="64">
        <v>1.0231800438017191E-5</v>
      </c>
    </row>
    <row r="261" spans="2:20" ht="15.75">
      <c r="B261" s="7" t="s">
        <v>1554</v>
      </c>
      <c r="C261" s="7" t="s">
        <v>1555</v>
      </c>
      <c r="D261" s="7" t="s">
        <v>1556</v>
      </c>
      <c r="E261" s="7">
        <v>159.92099999999999</v>
      </c>
      <c r="F261" s="7">
        <v>53.05</v>
      </c>
      <c r="G261" s="7">
        <v>3.9207999999999998</v>
      </c>
      <c r="H261" s="7">
        <v>3.7549999999999999</v>
      </c>
      <c r="J261" s="13" t="s">
        <v>1554</v>
      </c>
      <c r="K261" s="65" t="s">
        <v>1555</v>
      </c>
      <c r="L261" s="66" t="s">
        <v>1556</v>
      </c>
      <c r="M261" s="67">
        <v>159.92099999999999</v>
      </c>
      <c r="N261" s="68">
        <v>53.05</v>
      </c>
      <c r="O261" s="69">
        <v>3.9207999999999998</v>
      </c>
      <c r="P261" s="69">
        <v>3.7549999999999999</v>
      </c>
      <c r="Q261" s="67">
        <v>8483.8090499999998</v>
      </c>
      <c r="R261" s="62">
        <v>4.4083399797792297E-4</v>
      </c>
      <c r="S261" s="63">
        <v>1.7284219392718405E-5</v>
      </c>
      <c r="T261" s="64">
        <v>1.6553316624071009E-5</v>
      </c>
    </row>
    <row r="262" spans="2:20" ht="15.75">
      <c r="B262" s="7" t="s">
        <v>1557</v>
      </c>
      <c r="C262" s="7" t="s">
        <v>1558</v>
      </c>
      <c r="D262" s="7" t="s">
        <v>1559</v>
      </c>
      <c r="E262" s="7">
        <v>265.88799999999998</v>
      </c>
      <c r="F262" s="7">
        <v>72.61</v>
      </c>
      <c r="G262" s="7">
        <v>1.3772</v>
      </c>
      <c r="H262" s="7">
        <v>14.42</v>
      </c>
      <c r="J262" s="13" t="s">
        <v>1557</v>
      </c>
      <c r="K262" s="65" t="s">
        <v>1558</v>
      </c>
      <c r="L262" s="66" t="s">
        <v>1559</v>
      </c>
      <c r="M262" s="67">
        <v>265.88799999999998</v>
      </c>
      <c r="N262" s="68">
        <v>72.61</v>
      </c>
      <c r="O262" s="69">
        <v>1.3772</v>
      </c>
      <c r="P262" s="69">
        <v>14.42</v>
      </c>
      <c r="Q262" s="67">
        <v>19306.127679999998</v>
      </c>
      <c r="R262" s="62">
        <v>1.0031811654986084E-3</v>
      </c>
      <c r="S262" s="63">
        <v>1.3815811011246835E-5</v>
      </c>
      <c r="T262" s="64">
        <v>1.4465872406489933E-4</v>
      </c>
    </row>
    <row r="263" spans="2:20" ht="15.75">
      <c r="B263" s="7" t="s">
        <v>1560</v>
      </c>
      <c r="C263" s="7" t="s">
        <v>1561</v>
      </c>
      <c r="D263" s="7" t="s">
        <v>1562</v>
      </c>
      <c r="E263" s="7">
        <v>115.965</v>
      </c>
      <c r="F263" s="7">
        <v>82.01</v>
      </c>
      <c r="G263" s="7">
        <v>1.9510000000000001</v>
      </c>
      <c r="H263" s="7">
        <v>6</v>
      </c>
      <c r="J263" s="13" t="s">
        <v>1560</v>
      </c>
      <c r="K263" s="65" t="s">
        <v>1561</v>
      </c>
      <c r="L263" s="66" t="s">
        <v>1562</v>
      </c>
      <c r="M263" s="67">
        <v>115.965</v>
      </c>
      <c r="N263" s="68">
        <v>82.01</v>
      </c>
      <c r="O263" s="69">
        <v>1.9510000000000001</v>
      </c>
      <c r="P263" s="69">
        <v>6</v>
      </c>
      <c r="Q263" s="67">
        <v>9510.2896500000006</v>
      </c>
      <c r="R263" s="62">
        <v>4.9417177869385946E-4</v>
      </c>
      <c r="S263" s="63">
        <v>9.641291402317198E-6</v>
      </c>
      <c r="T263" s="64">
        <v>2.9650306721631565E-5</v>
      </c>
    </row>
    <row r="264" spans="2:20" ht="15.75">
      <c r="B264" s="7" t="s">
        <v>1563</v>
      </c>
      <c r="C264" s="7" t="s">
        <v>1564</v>
      </c>
      <c r="D264" s="7" t="s">
        <v>1565</v>
      </c>
      <c r="E264" s="7">
        <v>190.53399999999999</v>
      </c>
      <c r="F264" s="7">
        <v>76.31</v>
      </c>
      <c r="G264" s="7">
        <v>1.9395</v>
      </c>
      <c r="H264" s="7">
        <v>11.14</v>
      </c>
      <c r="J264" s="13" t="s">
        <v>1563</v>
      </c>
      <c r="K264" s="65" t="s">
        <v>1564</v>
      </c>
      <c r="L264" s="66" t="s">
        <v>1565</v>
      </c>
      <c r="M264" s="67">
        <v>190.53399999999999</v>
      </c>
      <c r="N264" s="68">
        <v>76.31</v>
      </c>
      <c r="O264" s="69">
        <v>1.9395</v>
      </c>
      <c r="P264" s="69">
        <v>11.14</v>
      </c>
      <c r="Q264" s="67">
        <v>14539.64954</v>
      </c>
      <c r="R264" s="62">
        <v>7.5550637669244435E-4</v>
      </c>
      <c r="S264" s="63">
        <v>1.4653046175949957E-5</v>
      </c>
      <c r="T264" s="64">
        <v>8.4163410363538303E-5</v>
      </c>
    </row>
    <row r="265" spans="2:20" ht="15.75">
      <c r="B265" s="7" t="s">
        <v>1566</v>
      </c>
      <c r="C265" s="7" t="s">
        <v>1567</v>
      </c>
      <c r="D265" s="7" t="s">
        <v>1568</v>
      </c>
      <c r="E265" s="7">
        <v>354.79700000000003</v>
      </c>
      <c r="F265" s="7">
        <v>64.84</v>
      </c>
      <c r="G265" s="7">
        <v>1.4805999999999999</v>
      </c>
      <c r="H265" s="7">
        <v>7.6749999999999998</v>
      </c>
      <c r="J265" s="13" t="s">
        <v>1566</v>
      </c>
      <c r="K265" s="65" t="s">
        <v>1567</v>
      </c>
      <c r="L265" s="66" t="s">
        <v>1568</v>
      </c>
      <c r="M265" s="67">
        <v>354.79700000000003</v>
      </c>
      <c r="N265" s="68">
        <v>64.84</v>
      </c>
      <c r="O265" s="69">
        <v>1.4805999999999999</v>
      </c>
      <c r="P265" s="69">
        <v>7.6749999999999998</v>
      </c>
      <c r="Q265" s="67">
        <v>23005.037480000003</v>
      </c>
      <c r="R265" s="62">
        <v>1.1953831806174801E-3</v>
      </c>
      <c r="S265" s="63">
        <v>1.769884337222241E-5</v>
      </c>
      <c r="T265" s="64">
        <v>9.1745659112391602E-5</v>
      </c>
    </row>
    <row r="266" spans="2:20" ht="15.75">
      <c r="B266" s="7" t="s">
        <v>1569</v>
      </c>
      <c r="C266" s="7" t="s">
        <v>1570</v>
      </c>
      <c r="D266" s="7" t="s">
        <v>1571</v>
      </c>
      <c r="E266" s="7">
        <v>439.488</v>
      </c>
      <c r="F266" s="7">
        <v>145.30000000000001</v>
      </c>
      <c r="G266" s="7">
        <v>1.1012</v>
      </c>
      <c r="H266" s="7">
        <v>9.7870000000000008</v>
      </c>
      <c r="J266" s="13" t="s">
        <v>1569</v>
      </c>
      <c r="K266" s="65" t="s">
        <v>1570</v>
      </c>
      <c r="L266" s="66" t="s">
        <v>1571</v>
      </c>
      <c r="M266" s="67">
        <v>439.488</v>
      </c>
      <c r="N266" s="68">
        <v>145.30000000000001</v>
      </c>
      <c r="O266" s="69">
        <v>1.1012</v>
      </c>
      <c r="P266" s="69">
        <v>9.7870000000000008</v>
      </c>
      <c r="Q266" s="67">
        <v>63857.606400000004</v>
      </c>
      <c r="R266" s="62">
        <v>3.3181562391026002E-3</v>
      </c>
      <c r="S266" s="63">
        <v>3.6539536504997828E-5</v>
      </c>
      <c r="T266" s="64">
        <v>3.2474795112097155E-4</v>
      </c>
    </row>
    <row r="267" spans="2:20" ht="15.75">
      <c r="B267" s="7" t="s">
        <v>1572</v>
      </c>
      <c r="C267" s="7" t="s">
        <v>1573</v>
      </c>
      <c r="D267" s="7" t="s">
        <v>1574</v>
      </c>
      <c r="E267" s="7">
        <v>119.804</v>
      </c>
      <c r="F267" s="7">
        <v>139.61000000000001</v>
      </c>
      <c r="G267" s="7">
        <v>0.65900000000000003</v>
      </c>
      <c r="H267" s="7">
        <v>5.13</v>
      </c>
      <c r="J267" s="13" t="s">
        <v>1572</v>
      </c>
      <c r="K267" s="65" t="s">
        <v>1573</v>
      </c>
      <c r="L267" s="66" t="s">
        <v>1574</v>
      </c>
      <c r="M267" s="67">
        <v>119.804</v>
      </c>
      <c r="N267" s="68">
        <v>139.61000000000001</v>
      </c>
      <c r="O267" s="69">
        <v>0.65900000000000003</v>
      </c>
      <c r="P267" s="69">
        <v>5.13</v>
      </c>
      <c r="Q267" s="67">
        <v>16725.836440000003</v>
      </c>
      <c r="R267" s="62">
        <v>8.6910458544208174E-4</v>
      </c>
      <c r="S267" s="63">
        <v>5.727399218063319E-6</v>
      </c>
      <c r="T267" s="64">
        <v>4.4585065233178791E-5</v>
      </c>
    </row>
    <row r="268" spans="2:20" ht="15.75">
      <c r="B268" s="7" t="s">
        <v>1575</v>
      </c>
      <c r="C268" s="7" t="s">
        <v>1576</v>
      </c>
      <c r="D268" s="7" t="s">
        <v>1577</v>
      </c>
      <c r="E268" s="7">
        <v>281.17700000000002</v>
      </c>
      <c r="F268" s="7">
        <v>73.819999999999993</v>
      </c>
      <c r="G268" s="7">
        <v>1.5714000000000001</v>
      </c>
      <c r="H268" s="7">
        <v>11.132999999999999</v>
      </c>
      <c r="J268" s="13" t="s">
        <v>1575</v>
      </c>
      <c r="K268" s="65" t="s">
        <v>1576</v>
      </c>
      <c r="L268" s="66" t="s">
        <v>1577</v>
      </c>
      <c r="M268" s="67">
        <v>281.17700000000002</v>
      </c>
      <c r="N268" s="68">
        <v>73.819999999999993</v>
      </c>
      <c r="O268" s="69">
        <v>1.5714000000000001</v>
      </c>
      <c r="P268" s="69">
        <v>11.132999999999999</v>
      </c>
      <c r="Q268" s="67">
        <v>20756.486140000001</v>
      </c>
      <c r="R268" s="62">
        <v>1.0785444032441473E-3</v>
      </c>
      <c r="S268" s="63">
        <v>1.6948246752578535E-5</v>
      </c>
      <c r="T268" s="64">
        <v>1.200743484131709E-4</v>
      </c>
    </row>
    <row r="269" spans="2:20" ht="15.75">
      <c r="B269" s="7" t="s">
        <v>1578</v>
      </c>
      <c r="C269" s="7" t="s">
        <v>1579</v>
      </c>
      <c r="D269" s="7" t="s">
        <v>1580</v>
      </c>
      <c r="E269" s="7">
        <v>376.55799999999999</v>
      </c>
      <c r="F269" s="7">
        <v>102.27</v>
      </c>
      <c r="G269" s="7">
        <v>1.3493999999999999</v>
      </c>
      <c r="H269" s="7">
        <v>9.9670000000000005</v>
      </c>
      <c r="J269" s="13" t="s">
        <v>1578</v>
      </c>
      <c r="K269" s="65" t="s">
        <v>1579</v>
      </c>
      <c r="L269" s="66" t="s">
        <v>1580</v>
      </c>
      <c r="M269" s="67">
        <v>376.55799999999999</v>
      </c>
      <c r="N269" s="68">
        <v>102.27</v>
      </c>
      <c r="O269" s="69">
        <v>1.3493999999999999</v>
      </c>
      <c r="P269" s="69">
        <v>9.9670000000000005</v>
      </c>
      <c r="Q269" s="67">
        <v>38510.586660000001</v>
      </c>
      <c r="R269" s="62">
        <v>2.0010794422350969E-3</v>
      </c>
      <c r="S269" s="63">
        <v>2.7002565993520396E-5</v>
      </c>
      <c r="T269" s="64">
        <v>1.9944758800757213E-4</v>
      </c>
    </row>
    <row r="270" spans="2:20" ht="15.75">
      <c r="B270" s="7" t="s">
        <v>1581</v>
      </c>
      <c r="C270" s="7" t="s">
        <v>1582</v>
      </c>
      <c r="D270" s="7" t="s">
        <v>1583</v>
      </c>
      <c r="E270" s="7">
        <v>304.00299999999999</v>
      </c>
      <c r="F270" s="7">
        <v>44.35</v>
      </c>
      <c r="G270" s="7">
        <v>0.90190000000000003</v>
      </c>
      <c r="H270" s="7">
        <v>6</v>
      </c>
      <c r="J270" s="13" t="s">
        <v>1581</v>
      </c>
      <c r="K270" s="65" t="s">
        <v>1582</v>
      </c>
      <c r="L270" s="66" t="s">
        <v>1583</v>
      </c>
      <c r="M270" s="67">
        <v>304.00299999999999</v>
      </c>
      <c r="N270" s="68">
        <v>44.35</v>
      </c>
      <c r="O270" s="69">
        <v>0.90190000000000003</v>
      </c>
      <c r="P270" s="69">
        <v>6</v>
      </c>
      <c r="Q270" s="67">
        <v>13482.53305</v>
      </c>
      <c r="R270" s="62">
        <v>7.0057669995542626E-4</v>
      </c>
      <c r="S270" s="63">
        <v>6.3185012568979905E-6</v>
      </c>
      <c r="T270" s="64">
        <v>4.2034601997325576E-5</v>
      </c>
    </row>
    <row r="271" spans="2:20" ht="15.75">
      <c r="B271" s="7" t="s">
        <v>1584</v>
      </c>
      <c r="C271" s="7" t="s">
        <v>1585</v>
      </c>
      <c r="D271" s="7" t="s">
        <v>1586</v>
      </c>
      <c r="E271" s="7">
        <v>302.47199999999998</v>
      </c>
      <c r="F271" s="7">
        <v>49.66</v>
      </c>
      <c r="G271" s="7">
        <v>1.4499</v>
      </c>
      <c r="H271" s="7">
        <v>10.76</v>
      </c>
      <c r="J271" s="13" t="s">
        <v>1584</v>
      </c>
      <c r="K271" s="65" t="s">
        <v>1585</v>
      </c>
      <c r="L271" s="66" t="s">
        <v>1586</v>
      </c>
      <c r="M271" s="67">
        <v>302.47199999999998</v>
      </c>
      <c r="N271" s="68">
        <v>49.66</v>
      </c>
      <c r="O271" s="69">
        <v>1.4499</v>
      </c>
      <c r="P271" s="69">
        <v>10.76</v>
      </c>
      <c r="Q271" s="67">
        <v>15020.759519999998</v>
      </c>
      <c r="R271" s="62">
        <v>7.8050571775499197E-4</v>
      </c>
      <c r="S271" s="63">
        <v>1.1316552401729629E-5</v>
      </c>
      <c r="T271" s="64">
        <v>8.3982415230437135E-5</v>
      </c>
    </row>
    <row r="272" spans="2:20" ht="15.75">
      <c r="B272" s="7" t="s">
        <v>1587</v>
      </c>
      <c r="C272" s="7" t="s">
        <v>1588</v>
      </c>
      <c r="D272" s="7" t="s">
        <v>1589</v>
      </c>
      <c r="E272" s="7">
        <v>1231.598</v>
      </c>
      <c r="F272" s="7">
        <v>17.36</v>
      </c>
      <c r="G272" s="7">
        <v>2.3041</v>
      </c>
      <c r="H272" s="7">
        <v>12.3</v>
      </c>
      <c r="J272" s="13" t="s">
        <v>1587</v>
      </c>
      <c r="K272" s="65" t="s">
        <v>1588</v>
      </c>
      <c r="L272" s="66" t="s">
        <v>1589</v>
      </c>
      <c r="M272" s="67">
        <v>1231.598</v>
      </c>
      <c r="N272" s="68">
        <v>17.36</v>
      </c>
      <c r="O272" s="69">
        <v>2.3041</v>
      </c>
      <c r="P272" s="69">
        <v>12.3</v>
      </c>
      <c r="Q272" s="67">
        <v>21380.541279999998</v>
      </c>
      <c r="R272" s="62">
        <v>1.1109714322712647E-3</v>
      </c>
      <c r="S272" s="63">
        <v>2.5597892770962208E-5</v>
      </c>
      <c r="T272" s="64">
        <v>1.3664948616936556E-4</v>
      </c>
    </row>
    <row r="273" spans="2:20" ht="15.75">
      <c r="B273" s="7" t="s">
        <v>1590</v>
      </c>
      <c r="C273" s="7" t="s">
        <v>1591</v>
      </c>
      <c r="D273" s="7" t="s">
        <v>1592</v>
      </c>
      <c r="E273" s="7">
        <v>824.60199999999998</v>
      </c>
      <c r="F273" s="7">
        <v>88.04</v>
      </c>
      <c r="G273" s="7">
        <v>1.5901999999999998</v>
      </c>
      <c r="H273" s="7">
        <v>12.326000000000001</v>
      </c>
      <c r="J273" s="13" t="s">
        <v>1590</v>
      </c>
      <c r="K273" s="65" t="s">
        <v>1591</v>
      </c>
      <c r="L273" s="66" t="s">
        <v>1592</v>
      </c>
      <c r="M273" s="67">
        <v>824.60199999999998</v>
      </c>
      <c r="N273" s="68">
        <v>88.04</v>
      </c>
      <c r="O273" s="69">
        <v>1.5901999999999998</v>
      </c>
      <c r="P273" s="69">
        <v>12.326000000000001</v>
      </c>
      <c r="Q273" s="67">
        <v>72597.960080000004</v>
      </c>
      <c r="R273" s="62">
        <v>3.772320758104292E-3</v>
      </c>
      <c r="S273" s="63">
        <v>5.9987444695374451E-5</v>
      </c>
      <c r="T273" s="64">
        <v>4.6497625664393508E-4</v>
      </c>
    </row>
    <row r="274" spans="2:20" ht="15.75">
      <c r="B274" s="7" t="s">
        <v>1593</v>
      </c>
      <c r="C274" s="7" t="s">
        <v>1594</v>
      </c>
      <c r="D274" s="7" t="s">
        <v>1595</v>
      </c>
      <c r="E274" s="7">
        <v>169.596</v>
      </c>
      <c r="F274" s="7">
        <v>65.23</v>
      </c>
      <c r="G274" s="7" t="s">
        <v>16</v>
      </c>
      <c r="H274" s="7">
        <v>6.609</v>
      </c>
      <c r="J274" s="13" t="s">
        <v>1593</v>
      </c>
      <c r="K274" s="65" t="s">
        <v>1594</v>
      </c>
      <c r="L274" s="66" t="s">
        <v>1595</v>
      </c>
      <c r="M274" s="67">
        <v>169.596</v>
      </c>
      <c r="N274" s="68">
        <v>65.23</v>
      </c>
      <c r="O274" s="69" t="s">
        <v>16</v>
      </c>
      <c r="P274" s="69">
        <v>6.609</v>
      </c>
      <c r="Q274" s="67">
        <v>11062.747080000001</v>
      </c>
      <c r="R274" s="62">
        <v>5.7484026280565492E-4</v>
      </c>
      <c r="S274" s="63" t="s">
        <v>16</v>
      </c>
      <c r="T274" s="64">
        <v>3.7991192968825729E-5</v>
      </c>
    </row>
    <row r="275" spans="2:20" ht="15.75">
      <c r="B275" s="7" t="s">
        <v>1596</v>
      </c>
      <c r="C275" s="7" t="s">
        <v>1597</v>
      </c>
      <c r="D275" s="7" t="s">
        <v>1598</v>
      </c>
      <c r="E275" s="7">
        <v>671.82100000000003</v>
      </c>
      <c r="F275" s="7">
        <v>40.1</v>
      </c>
      <c r="G275" s="7">
        <v>0.99750000000000005</v>
      </c>
      <c r="H275" s="7">
        <v>15.89</v>
      </c>
      <c r="J275" s="13" t="s">
        <v>1596</v>
      </c>
      <c r="K275" s="65" t="s">
        <v>1597</v>
      </c>
      <c r="L275" s="66" t="s">
        <v>1598</v>
      </c>
      <c r="M275" s="67">
        <v>671.82100000000003</v>
      </c>
      <c r="N275" s="68">
        <v>40.1</v>
      </c>
      <c r="O275" s="69">
        <v>0.99750000000000005</v>
      </c>
      <c r="P275" s="69">
        <v>15.89</v>
      </c>
      <c r="Q275" s="67">
        <v>26940.022100000002</v>
      </c>
      <c r="R275" s="62">
        <v>1.3998520685654283E-3</v>
      </c>
      <c r="S275" s="63">
        <v>1.396352438394015E-5</v>
      </c>
      <c r="T275" s="64">
        <v>2.2243649369504658E-4</v>
      </c>
    </row>
    <row r="276" spans="2:20" ht="15.75">
      <c r="B276" s="7" t="s">
        <v>1599</v>
      </c>
      <c r="C276" s="7" t="s">
        <v>1600</v>
      </c>
      <c r="D276" s="7" t="s">
        <v>1601</v>
      </c>
      <c r="E276" s="7">
        <v>330.834</v>
      </c>
      <c r="F276" s="7">
        <v>84.98</v>
      </c>
      <c r="G276" s="7">
        <v>1.8216000000000001</v>
      </c>
      <c r="H276" s="7">
        <v>11.55</v>
      </c>
      <c r="J276" s="13" t="s">
        <v>1599</v>
      </c>
      <c r="K276" s="65" t="s">
        <v>1600</v>
      </c>
      <c r="L276" s="66" t="s">
        <v>1601</v>
      </c>
      <c r="M276" s="67">
        <v>330.834</v>
      </c>
      <c r="N276" s="68">
        <v>84.98</v>
      </c>
      <c r="O276" s="69">
        <v>1.8216000000000001</v>
      </c>
      <c r="P276" s="69">
        <v>11.55</v>
      </c>
      <c r="Q276" s="67">
        <v>28114.27332</v>
      </c>
      <c r="R276" s="62">
        <v>1.4608682768384154E-3</v>
      </c>
      <c r="S276" s="63">
        <v>2.6611176530888574E-5</v>
      </c>
      <c r="T276" s="64">
        <v>1.6873028597483698E-4</v>
      </c>
    </row>
    <row r="277" spans="2:20" ht="15.75">
      <c r="B277" s="7" t="s">
        <v>1602</v>
      </c>
      <c r="C277" s="7" t="s">
        <v>1603</v>
      </c>
      <c r="D277" s="7" t="s">
        <v>1604</v>
      </c>
      <c r="E277" s="7">
        <v>790.54</v>
      </c>
      <c r="F277" s="7">
        <v>131.25</v>
      </c>
      <c r="G277" s="7" t="s">
        <v>16</v>
      </c>
      <c r="H277" s="7">
        <v>23.388000000000002</v>
      </c>
      <c r="J277" s="13" t="s">
        <v>1602</v>
      </c>
      <c r="K277" s="65" t="s">
        <v>1603</v>
      </c>
      <c r="L277" s="66" t="s">
        <v>1604</v>
      </c>
      <c r="M277" s="67">
        <v>790.54</v>
      </c>
      <c r="N277" s="68">
        <v>131.25</v>
      </c>
      <c r="O277" s="69" t="s">
        <v>16</v>
      </c>
      <c r="P277" s="69">
        <v>23.388000000000002</v>
      </c>
      <c r="Q277" s="67">
        <v>103758.375</v>
      </c>
      <c r="R277" s="62">
        <v>5.3914720387232872E-3</v>
      </c>
      <c r="S277" s="63" t="s">
        <v>16</v>
      </c>
      <c r="T277" s="64">
        <v>1.2609574804166024E-3</v>
      </c>
    </row>
    <row r="278" spans="2:20" ht="15.75">
      <c r="B278" s="7" t="s">
        <v>1605</v>
      </c>
      <c r="C278" s="7" t="s">
        <v>1606</v>
      </c>
      <c r="D278" s="7" t="s">
        <v>1607</v>
      </c>
      <c r="E278" s="7">
        <v>344.07799999999997</v>
      </c>
      <c r="F278" s="7">
        <v>71.72</v>
      </c>
      <c r="G278" s="7" t="s">
        <v>16</v>
      </c>
      <c r="H278" s="7">
        <v>19.317</v>
      </c>
      <c r="J278" s="13" t="s">
        <v>1605</v>
      </c>
      <c r="K278" s="65" t="s">
        <v>1606</v>
      </c>
      <c r="L278" s="66" t="s">
        <v>1607</v>
      </c>
      <c r="M278" s="67">
        <v>344.07799999999997</v>
      </c>
      <c r="N278" s="68">
        <v>71.72</v>
      </c>
      <c r="O278" s="69" t="s">
        <v>16</v>
      </c>
      <c r="P278" s="69">
        <v>19.317</v>
      </c>
      <c r="Q278" s="67">
        <v>24677.274159999997</v>
      </c>
      <c r="R278" s="62">
        <v>1.2822756102873496E-3</v>
      </c>
      <c r="S278" s="63" t="s">
        <v>16</v>
      </c>
      <c r="T278" s="64">
        <v>2.4769717963920733E-4</v>
      </c>
    </row>
    <row r="279" spans="2:20" ht="15.75">
      <c r="B279" s="7" t="s">
        <v>1608</v>
      </c>
      <c r="C279" s="7" t="s">
        <v>1609</v>
      </c>
      <c r="D279" s="7" t="s">
        <v>1610</v>
      </c>
      <c r="E279" s="7">
        <v>164.09299999999999</v>
      </c>
      <c r="F279" s="7">
        <v>55.21</v>
      </c>
      <c r="G279" s="7">
        <v>3.3327</v>
      </c>
      <c r="H279" s="7" t="s">
        <v>16</v>
      </c>
      <c r="J279" s="13" t="s">
        <v>1608</v>
      </c>
      <c r="K279" s="65" t="s">
        <v>1609</v>
      </c>
      <c r="L279" s="66" t="s">
        <v>1610</v>
      </c>
      <c r="M279" s="67">
        <v>164.09299999999999</v>
      </c>
      <c r="N279" s="68">
        <v>55.21</v>
      </c>
      <c r="O279" s="69">
        <v>3.3327</v>
      </c>
      <c r="P279" s="69" t="s">
        <v>16</v>
      </c>
      <c r="Q279" s="67">
        <v>9059.5745299999999</v>
      </c>
      <c r="R279" s="62">
        <v>4.7075180929948706E-4</v>
      </c>
      <c r="S279" s="63">
        <v>1.5688745548524006E-5</v>
      </c>
      <c r="T279" s="64" t="s">
        <v>16</v>
      </c>
    </row>
    <row r="280" spans="2:20" ht="15.75">
      <c r="B280" s="7" t="s">
        <v>1611</v>
      </c>
      <c r="C280" s="7" t="s">
        <v>1612</v>
      </c>
      <c r="D280" s="7" t="s">
        <v>1613</v>
      </c>
      <c r="E280" s="7">
        <v>221.44900000000001</v>
      </c>
      <c r="F280" s="7">
        <v>28.22</v>
      </c>
      <c r="G280" s="7">
        <v>2.1261999999999999</v>
      </c>
      <c r="H280" s="7">
        <v>2.73</v>
      </c>
      <c r="J280" s="13" t="s">
        <v>1611</v>
      </c>
      <c r="K280" s="65" t="s">
        <v>1612</v>
      </c>
      <c r="L280" s="66" t="s">
        <v>1613</v>
      </c>
      <c r="M280" s="67">
        <v>221.44900000000001</v>
      </c>
      <c r="N280" s="68">
        <v>28.22</v>
      </c>
      <c r="O280" s="69">
        <v>2.1261999999999999</v>
      </c>
      <c r="P280" s="69">
        <v>2.73</v>
      </c>
      <c r="Q280" s="67">
        <v>6249.2907800000003</v>
      </c>
      <c r="R280" s="62">
        <v>3.2472440419601062E-4</v>
      </c>
      <c r="S280" s="63">
        <v>6.904290282015578E-6</v>
      </c>
      <c r="T280" s="64">
        <v>8.8649762345510904E-6</v>
      </c>
    </row>
    <row r="281" spans="2:20" ht="15.75">
      <c r="B281" s="7" t="s">
        <v>1614</v>
      </c>
      <c r="C281" s="7" t="s">
        <v>1615</v>
      </c>
      <c r="D281" s="7" t="s">
        <v>1616</v>
      </c>
      <c r="E281" s="7">
        <v>366.77800000000002</v>
      </c>
      <c r="F281" s="7">
        <v>29.69</v>
      </c>
      <c r="G281" s="7">
        <v>0.84199999999999997</v>
      </c>
      <c r="H281" s="7">
        <v>21.5</v>
      </c>
      <c r="J281" s="13" t="s">
        <v>1614</v>
      </c>
      <c r="K281" s="65" t="s">
        <v>1615</v>
      </c>
      <c r="L281" s="66" t="s">
        <v>1616</v>
      </c>
      <c r="M281" s="67">
        <v>366.77800000000002</v>
      </c>
      <c r="N281" s="68">
        <v>29.69</v>
      </c>
      <c r="O281" s="69">
        <v>0.84199999999999997</v>
      </c>
      <c r="P281" s="69">
        <v>21.5</v>
      </c>
      <c r="Q281" s="67">
        <v>10889.638820000002</v>
      </c>
      <c r="R281" s="62">
        <v>5.6584524583992051E-4</v>
      </c>
      <c r="S281" s="63">
        <v>4.7644169699721309E-6</v>
      </c>
      <c r="T281" s="64">
        <v>1.2165672785558291E-4</v>
      </c>
    </row>
    <row r="282" spans="2:20" ht="15.75">
      <c r="B282" s="7" t="s">
        <v>1617</v>
      </c>
      <c r="C282" s="7" t="s">
        <v>1618</v>
      </c>
      <c r="D282" s="7" t="s">
        <v>1619</v>
      </c>
      <c r="E282" s="7">
        <v>133.36799999999999</v>
      </c>
      <c r="F282" s="7">
        <v>46.99</v>
      </c>
      <c r="G282" s="7">
        <v>1.5322</v>
      </c>
      <c r="H282" s="7">
        <v>7.1429999999999998</v>
      </c>
      <c r="J282" s="13" t="s">
        <v>1617</v>
      </c>
      <c r="K282" s="65" t="s">
        <v>1618</v>
      </c>
      <c r="L282" s="66" t="s">
        <v>1619</v>
      </c>
      <c r="M282" s="67">
        <v>133.36799999999999</v>
      </c>
      <c r="N282" s="68">
        <v>46.99</v>
      </c>
      <c r="O282" s="69">
        <v>1.5322</v>
      </c>
      <c r="P282" s="69">
        <v>7.1429999999999998</v>
      </c>
      <c r="Q282" s="67">
        <v>6266.9623199999996</v>
      </c>
      <c r="R282" s="62">
        <v>3.2564264924168695E-4</v>
      </c>
      <c r="S282" s="63">
        <v>4.9894966716811277E-6</v>
      </c>
      <c r="T282" s="64">
        <v>2.3260654435333698E-5</v>
      </c>
    </row>
    <row r="283" spans="2:20" ht="15.75">
      <c r="B283" s="7" t="s">
        <v>1620</v>
      </c>
      <c r="C283" s="7" t="s">
        <v>1621</v>
      </c>
      <c r="D283" s="7" t="s">
        <v>1622</v>
      </c>
      <c r="E283" s="7">
        <v>312.09300000000002</v>
      </c>
      <c r="F283" s="7">
        <v>71.55</v>
      </c>
      <c r="G283" s="7" t="s">
        <v>16</v>
      </c>
      <c r="H283" s="7">
        <v>10.567</v>
      </c>
      <c r="J283" s="13" t="s">
        <v>1620</v>
      </c>
      <c r="K283" s="65" t="s">
        <v>1621</v>
      </c>
      <c r="L283" s="66" t="s">
        <v>1622</v>
      </c>
      <c r="M283" s="67">
        <v>312.09300000000002</v>
      </c>
      <c r="N283" s="68">
        <v>71.55</v>
      </c>
      <c r="O283" s="69" t="s">
        <v>16</v>
      </c>
      <c r="P283" s="69">
        <v>10.567</v>
      </c>
      <c r="Q283" s="67">
        <v>22330.254150000001</v>
      </c>
      <c r="R283" s="62">
        <v>1.1603202234741017E-3</v>
      </c>
      <c r="S283" s="63" t="s">
        <v>16</v>
      </c>
      <c r="T283" s="64">
        <v>1.2261103801450833E-4</v>
      </c>
    </row>
    <row r="284" spans="2:20" ht="15.75">
      <c r="B284" s="7" t="s">
        <v>1623</v>
      </c>
      <c r="C284" s="7" t="s">
        <v>1624</v>
      </c>
      <c r="D284" s="7" t="s">
        <v>1625</v>
      </c>
      <c r="E284" s="7">
        <v>675.73099999999999</v>
      </c>
      <c r="F284" s="7">
        <v>90.07</v>
      </c>
      <c r="G284" s="7" t="s">
        <v>16</v>
      </c>
      <c r="H284" s="7">
        <v>12.534000000000001</v>
      </c>
      <c r="J284" s="13" t="s">
        <v>1623</v>
      </c>
      <c r="K284" s="65" t="s">
        <v>1624</v>
      </c>
      <c r="L284" s="66" t="s">
        <v>1625</v>
      </c>
      <c r="M284" s="67">
        <v>675.73099999999999</v>
      </c>
      <c r="N284" s="68">
        <v>90.07</v>
      </c>
      <c r="O284" s="69" t="s">
        <v>16</v>
      </c>
      <c r="P284" s="69">
        <v>12.534000000000001</v>
      </c>
      <c r="Q284" s="67">
        <v>60863.091169999992</v>
      </c>
      <c r="R284" s="62">
        <v>3.1625558344887451E-3</v>
      </c>
      <c r="S284" s="63" t="s">
        <v>16</v>
      </c>
      <c r="T284" s="64">
        <v>3.9639474829481934E-4</v>
      </c>
    </row>
    <row r="285" spans="2:20" ht="15.75">
      <c r="B285" s="7" t="s">
        <v>1626</v>
      </c>
      <c r="C285" s="7" t="s">
        <v>1627</v>
      </c>
      <c r="D285" s="7" t="s">
        <v>1628</v>
      </c>
      <c r="E285" s="7">
        <v>191.274</v>
      </c>
      <c r="F285" s="7">
        <v>46.87</v>
      </c>
      <c r="G285" s="7">
        <v>1.5362</v>
      </c>
      <c r="H285" s="7">
        <v>11.1</v>
      </c>
      <c r="J285" s="13" t="s">
        <v>1626</v>
      </c>
      <c r="K285" s="65" t="s">
        <v>1627</v>
      </c>
      <c r="L285" s="66" t="s">
        <v>1628</v>
      </c>
      <c r="M285" s="67">
        <v>191.274</v>
      </c>
      <c r="N285" s="68">
        <v>46.87</v>
      </c>
      <c r="O285" s="69">
        <v>1.5362</v>
      </c>
      <c r="P285" s="69">
        <v>11.1</v>
      </c>
      <c r="Q285" s="67">
        <v>8965.0123800000001</v>
      </c>
      <c r="R285" s="62">
        <v>4.658381896745984E-4</v>
      </c>
      <c r="S285" s="63">
        <v>7.1562062697811812E-6</v>
      </c>
      <c r="T285" s="64">
        <v>5.1708039053880423E-5</v>
      </c>
    </row>
    <row r="286" spans="2:20" ht="15.75">
      <c r="B286" s="7" t="s">
        <v>1629</v>
      </c>
      <c r="C286" s="7" t="s">
        <v>1630</v>
      </c>
      <c r="D286" s="7" t="s">
        <v>1631</v>
      </c>
      <c r="E286" s="7">
        <v>290.16500000000002</v>
      </c>
      <c r="F286" s="7">
        <v>41.86</v>
      </c>
      <c r="G286" s="7">
        <v>2.6756000000000002</v>
      </c>
      <c r="H286" s="7">
        <v>15.7</v>
      </c>
      <c r="J286" s="13" t="s">
        <v>1629</v>
      </c>
      <c r="K286" s="65" t="s">
        <v>1630</v>
      </c>
      <c r="L286" s="66" t="s">
        <v>1631</v>
      </c>
      <c r="M286" s="67">
        <v>290.16500000000002</v>
      </c>
      <c r="N286" s="68">
        <v>41.86</v>
      </c>
      <c r="O286" s="69">
        <v>2.6756000000000002</v>
      </c>
      <c r="P286" s="69">
        <v>15.7</v>
      </c>
      <c r="Q286" s="67">
        <v>12146.306900000001</v>
      </c>
      <c r="R286" s="62">
        <v>6.3114398259515663E-4</v>
      </c>
      <c r="S286" s="63">
        <v>1.6886888398316013E-5</v>
      </c>
      <c r="T286" s="64">
        <v>9.9089605267439589E-5</v>
      </c>
    </row>
    <row r="287" spans="2:20" ht="15.75">
      <c r="B287" s="7" t="s">
        <v>1632</v>
      </c>
      <c r="C287" s="7" t="s">
        <v>1633</v>
      </c>
      <c r="D287" s="7" t="s">
        <v>1634</v>
      </c>
      <c r="E287" s="7">
        <v>132.97</v>
      </c>
      <c r="F287" s="7">
        <v>131.15</v>
      </c>
      <c r="G287" s="7">
        <v>2.1349999999999998</v>
      </c>
      <c r="H287" s="7">
        <v>8.0850000000000009</v>
      </c>
      <c r="J287" s="13" t="s">
        <v>1632</v>
      </c>
      <c r="K287" s="65" t="s">
        <v>1633</v>
      </c>
      <c r="L287" s="66" t="s">
        <v>1634</v>
      </c>
      <c r="M287" s="67">
        <v>132.97</v>
      </c>
      <c r="N287" s="68">
        <v>131.15</v>
      </c>
      <c r="O287" s="69">
        <v>2.1349999999999998</v>
      </c>
      <c r="P287" s="69">
        <v>8.0850000000000009</v>
      </c>
      <c r="Q287" s="67">
        <v>17439.015500000001</v>
      </c>
      <c r="R287" s="62">
        <v>9.061626538687794E-4</v>
      </c>
      <c r="S287" s="63">
        <v>1.9346572660098436E-5</v>
      </c>
      <c r="T287" s="64">
        <v>7.3263250565290812E-5</v>
      </c>
    </row>
    <row r="288" spans="2:20" ht="15.75">
      <c r="B288" s="7" t="s">
        <v>1635</v>
      </c>
      <c r="C288" s="7" t="s">
        <v>1636</v>
      </c>
      <c r="D288" s="7" t="s">
        <v>1637</v>
      </c>
      <c r="E288" s="7">
        <v>234.578</v>
      </c>
      <c r="F288" s="7">
        <v>86.86</v>
      </c>
      <c r="G288" s="7" t="s">
        <v>16</v>
      </c>
      <c r="H288" s="7">
        <v>13.36</v>
      </c>
      <c r="J288" s="13" t="s">
        <v>1635</v>
      </c>
      <c r="K288" s="65" t="s">
        <v>1636</v>
      </c>
      <c r="L288" s="66" t="s">
        <v>1637</v>
      </c>
      <c r="M288" s="67">
        <v>234.578</v>
      </c>
      <c r="N288" s="68">
        <v>86.86</v>
      </c>
      <c r="O288" s="69" t="s">
        <v>16</v>
      </c>
      <c r="P288" s="69">
        <v>13.36</v>
      </c>
      <c r="Q288" s="67">
        <v>20375.445080000001</v>
      </c>
      <c r="R288" s="62">
        <v>1.0587448234936406E-3</v>
      </c>
      <c r="S288" s="63" t="s">
        <v>16</v>
      </c>
      <c r="T288" s="64">
        <v>1.4144830841875038E-4</v>
      </c>
    </row>
    <row r="289" spans="2:20" ht="15.75">
      <c r="B289" s="7" t="s">
        <v>1638</v>
      </c>
      <c r="C289" s="7" t="s">
        <v>1639</v>
      </c>
      <c r="D289" s="7" t="s">
        <v>1640</v>
      </c>
      <c r="E289" s="7">
        <v>809.93399999999997</v>
      </c>
      <c r="F289" s="7">
        <v>21.07</v>
      </c>
      <c r="G289" s="7">
        <v>2.468</v>
      </c>
      <c r="H289" s="7">
        <v>4.2</v>
      </c>
      <c r="J289" s="13" t="s">
        <v>1638</v>
      </c>
      <c r="K289" s="65" t="s">
        <v>1639</v>
      </c>
      <c r="L289" s="66" t="s">
        <v>1640</v>
      </c>
      <c r="M289" s="67">
        <v>809.93399999999997</v>
      </c>
      <c r="N289" s="68">
        <v>21.07</v>
      </c>
      <c r="O289" s="69">
        <v>2.468</v>
      </c>
      <c r="P289" s="69">
        <v>4.2</v>
      </c>
      <c r="Q289" s="67">
        <v>17065.309379999999</v>
      </c>
      <c r="R289" s="62">
        <v>8.8674421081124516E-4</v>
      </c>
      <c r="S289" s="63">
        <v>2.1884847122821532E-5</v>
      </c>
      <c r="T289" s="64">
        <v>3.7243256854072302E-5</v>
      </c>
    </row>
    <row r="290" spans="2:20" ht="15.75">
      <c r="B290" s="7" t="s">
        <v>1641</v>
      </c>
      <c r="C290" s="7" t="s">
        <v>1642</v>
      </c>
      <c r="D290" s="7" t="s">
        <v>1643</v>
      </c>
      <c r="E290" s="7">
        <v>1469.606</v>
      </c>
      <c r="F290" s="7">
        <v>117.86</v>
      </c>
      <c r="G290" s="7">
        <v>1.4594</v>
      </c>
      <c r="H290" s="7">
        <v>12.817</v>
      </c>
      <c r="J290" s="13" t="s">
        <v>1641</v>
      </c>
      <c r="K290" s="65" t="s">
        <v>1642</v>
      </c>
      <c r="L290" s="66" t="s">
        <v>1643</v>
      </c>
      <c r="M290" s="67">
        <v>1469.606</v>
      </c>
      <c r="N290" s="68">
        <v>117.86</v>
      </c>
      <c r="O290" s="69">
        <v>1.4594</v>
      </c>
      <c r="P290" s="69">
        <v>12.817</v>
      </c>
      <c r="Q290" s="67">
        <v>173207.76316</v>
      </c>
      <c r="R290" s="62">
        <v>9.0001873291379649E-3</v>
      </c>
      <c r="S290" s="63">
        <v>1.3134873388143947E-4</v>
      </c>
      <c r="T290" s="64">
        <v>1.153554009975613E-3</v>
      </c>
    </row>
    <row r="291" spans="2:20" ht="15.75">
      <c r="B291" s="7" t="s">
        <v>1644</v>
      </c>
      <c r="C291" s="7" t="s">
        <v>1645</v>
      </c>
      <c r="D291" s="7" t="s">
        <v>1646</v>
      </c>
      <c r="E291" s="7">
        <v>124.90300000000001</v>
      </c>
      <c r="F291" s="7">
        <v>78.739999999999995</v>
      </c>
      <c r="G291" s="7">
        <v>2.3368000000000002</v>
      </c>
      <c r="H291" s="7">
        <v>10.199999999999999</v>
      </c>
      <c r="J291" s="13" t="s">
        <v>1644</v>
      </c>
      <c r="K291" s="65" t="s">
        <v>1645</v>
      </c>
      <c r="L291" s="66" t="s">
        <v>1646</v>
      </c>
      <c r="M291" s="67">
        <v>124.90300000000001</v>
      </c>
      <c r="N291" s="68">
        <v>78.739999999999995</v>
      </c>
      <c r="O291" s="69">
        <v>2.3368000000000002</v>
      </c>
      <c r="P291" s="69">
        <v>10.199999999999999</v>
      </c>
      <c r="Q291" s="67">
        <v>9834.8622199999991</v>
      </c>
      <c r="R291" s="62">
        <v>5.1103715400155434E-4</v>
      </c>
      <c r="S291" s="63">
        <v>1.1941916214708324E-5</v>
      </c>
      <c r="T291" s="64">
        <v>5.2125789708158539E-5</v>
      </c>
    </row>
    <row r="292" spans="2:20" ht="15.75">
      <c r="B292" s="7" t="s">
        <v>1647</v>
      </c>
      <c r="C292" s="7" t="s">
        <v>1648</v>
      </c>
      <c r="D292" s="7" t="s">
        <v>1649</v>
      </c>
      <c r="E292" s="7">
        <v>808.52800000000002</v>
      </c>
      <c r="F292" s="7">
        <v>11.67</v>
      </c>
      <c r="G292" s="7">
        <v>2.0566</v>
      </c>
      <c r="H292" s="7">
        <v>8.6349999999999998</v>
      </c>
      <c r="J292" s="13" t="s">
        <v>1647</v>
      </c>
      <c r="K292" s="65" t="s">
        <v>1648</v>
      </c>
      <c r="L292" s="66" t="s">
        <v>1649</v>
      </c>
      <c r="M292" s="67">
        <v>808.52800000000002</v>
      </c>
      <c r="N292" s="68">
        <v>11.67</v>
      </c>
      <c r="O292" s="69">
        <v>2.0566</v>
      </c>
      <c r="P292" s="69">
        <v>8.6349999999999998</v>
      </c>
      <c r="Q292" s="67">
        <v>9435.5217599999996</v>
      </c>
      <c r="R292" s="62">
        <v>4.9028670446896584E-4</v>
      </c>
      <c r="S292" s="63">
        <v>1.0083236364108753E-5</v>
      </c>
      <c r="T292" s="64">
        <v>4.2336256930895195E-5</v>
      </c>
    </row>
    <row r="293" spans="2:20" ht="15.75">
      <c r="B293" s="7" t="s">
        <v>1650</v>
      </c>
      <c r="C293" s="7" t="s">
        <v>1651</v>
      </c>
      <c r="D293" s="7" t="s">
        <v>1652</v>
      </c>
      <c r="E293" s="7">
        <v>350.62700000000001</v>
      </c>
      <c r="F293" s="7">
        <v>69.37</v>
      </c>
      <c r="G293" s="7">
        <v>4.7571000000000003</v>
      </c>
      <c r="H293" s="7">
        <v>4.6929999999999996</v>
      </c>
      <c r="J293" s="13" t="s">
        <v>1650</v>
      </c>
      <c r="K293" s="65" t="s">
        <v>1651</v>
      </c>
      <c r="L293" s="66" t="s">
        <v>1652</v>
      </c>
      <c r="M293" s="67">
        <v>350.62700000000001</v>
      </c>
      <c r="N293" s="68">
        <v>69.37</v>
      </c>
      <c r="O293" s="69">
        <v>4.7571000000000003</v>
      </c>
      <c r="P293" s="69">
        <v>4.6929999999999996</v>
      </c>
      <c r="Q293" s="67">
        <v>24322.994990000003</v>
      </c>
      <c r="R293" s="62">
        <v>1.2638666265406683E-3</v>
      </c>
      <c r="S293" s="63">
        <v>6.0123399291166137E-5</v>
      </c>
      <c r="T293" s="64">
        <v>5.9313260783553565E-5</v>
      </c>
    </row>
    <row r="294" spans="2:20" ht="15.75">
      <c r="B294" s="7" t="s">
        <v>1653</v>
      </c>
      <c r="C294" s="7" t="s">
        <v>1654</v>
      </c>
      <c r="D294" s="7" t="s">
        <v>1655</v>
      </c>
      <c r="E294" s="7">
        <v>235.16900000000001</v>
      </c>
      <c r="F294" s="7">
        <v>318.77999999999997</v>
      </c>
      <c r="G294" s="7" t="s">
        <v>16</v>
      </c>
      <c r="H294" s="7">
        <v>14.454000000000001</v>
      </c>
      <c r="J294" s="13" t="s">
        <v>1653</v>
      </c>
      <c r="K294" s="65" t="s">
        <v>1654</v>
      </c>
      <c r="L294" s="66" t="s">
        <v>1655</v>
      </c>
      <c r="M294" s="67">
        <v>235.16900000000001</v>
      </c>
      <c r="N294" s="68">
        <v>318.77999999999997</v>
      </c>
      <c r="O294" s="69" t="s">
        <v>16</v>
      </c>
      <c r="P294" s="69">
        <v>14.454000000000001</v>
      </c>
      <c r="Q294" s="67">
        <v>74967.173819999996</v>
      </c>
      <c r="R294" s="62">
        <v>3.8954293711002935E-3</v>
      </c>
      <c r="S294" s="63" t="s">
        <v>16</v>
      </c>
      <c r="T294" s="64">
        <v>5.6304536129883642E-4</v>
      </c>
    </row>
    <row r="295" spans="2:20" ht="15.75">
      <c r="B295" s="7" t="s">
        <v>1656</v>
      </c>
      <c r="C295" s="7" t="s">
        <v>1657</v>
      </c>
      <c r="D295" s="7" t="s">
        <v>1658</v>
      </c>
      <c r="E295" s="7">
        <v>239.46700000000001</v>
      </c>
      <c r="F295" s="7">
        <v>41</v>
      </c>
      <c r="G295" s="7">
        <v>2.9268000000000001</v>
      </c>
      <c r="H295" s="7">
        <v>7.7670000000000003</v>
      </c>
      <c r="J295" s="13" t="s">
        <v>1656</v>
      </c>
      <c r="K295" s="65" t="s">
        <v>1657</v>
      </c>
      <c r="L295" s="66" t="s">
        <v>1658</v>
      </c>
      <c r="M295" s="67">
        <v>239.46700000000001</v>
      </c>
      <c r="N295" s="68">
        <v>41</v>
      </c>
      <c r="O295" s="69">
        <v>2.9268000000000001</v>
      </c>
      <c r="P295" s="69">
        <v>7.7670000000000003</v>
      </c>
      <c r="Q295" s="67">
        <v>9818.1470000000008</v>
      </c>
      <c r="R295" s="62">
        <v>5.1016860106545552E-4</v>
      </c>
      <c r="S295" s="63">
        <v>1.4931614615983753E-5</v>
      </c>
      <c r="T295" s="64">
        <v>3.9624795244753931E-5</v>
      </c>
    </row>
    <row r="296" spans="2:20" ht="15.75">
      <c r="B296" s="7" t="s">
        <v>1659</v>
      </c>
      <c r="C296" s="7" t="s">
        <v>1660</v>
      </c>
      <c r="D296" s="7" t="s">
        <v>1661</v>
      </c>
      <c r="E296" s="7">
        <v>169.36199999999999</v>
      </c>
      <c r="F296" s="7">
        <v>39.340000000000003</v>
      </c>
      <c r="G296" s="7">
        <v>0.40670000000000001</v>
      </c>
      <c r="H296" s="7">
        <v>15.147</v>
      </c>
      <c r="J296" s="13" t="s">
        <v>1659</v>
      </c>
      <c r="K296" s="65" t="s">
        <v>1660</v>
      </c>
      <c r="L296" s="66" t="s">
        <v>1661</v>
      </c>
      <c r="M296" s="67">
        <v>169.36199999999999</v>
      </c>
      <c r="N296" s="68">
        <v>39.340000000000003</v>
      </c>
      <c r="O296" s="69">
        <v>0.40670000000000001</v>
      </c>
      <c r="P296" s="69">
        <v>15.147</v>
      </c>
      <c r="Q296" s="67">
        <v>6662.7010800000007</v>
      </c>
      <c r="R296" s="62">
        <v>3.462059479554441E-4</v>
      </c>
      <c r="S296" s="63">
        <v>1.4080195903347913E-6</v>
      </c>
      <c r="T296" s="64">
        <v>5.2439814936811118E-5</v>
      </c>
    </row>
    <row r="297" spans="2:20" ht="15.75">
      <c r="B297" s="7" t="s">
        <v>1662</v>
      </c>
      <c r="C297" s="7" t="s">
        <v>1663</v>
      </c>
      <c r="D297" s="7" t="s">
        <v>1664</v>
      </c>
      <c r="E297" s="7">
        <v>232.85300000000001</v>
      </c>
      <c r="F297" s="7">
        <v>76.489999999999995</v>
      </c>
      <c r="G297" s="7">
        <v>1.8826000000000001</v>
      </c>
      <c r="H297" s="7">
        <v>13.587</v>
      </c>
      <c r="J297" s="13" t="s">
        <v>1662</v>
      </c>
      <c r="K297" s="65" t="s">
        <v>1663</v>
      </c>
      <c r="L297" s="66" t="s">
        <v>1664</v>
      </c>
      <c r="M297" s="67">
        <v>232.85300000000001</v>
      </c>
      <c r="N297" s="68">
        <v>76.489999999999995</v>
      </c>
      <c r="O297" s="69">
        <v>1.8826000000000001</v>
      </c>
      <c r="P297" s="69">
        <v>13.587</v>
      </c>
      <c r="Q297" s="67">
        <v>17810.92597</v>
      </c>
      <c r="R297" s="62">
        <v>9.2548779171826312E-4</v>
      </c>
      <c r="S297" s="63">
        <v>1.7423233166888021E-5</v>
      </c>
      <c r="T297" s="64">
        <v>1.257460262607604E-4</v>
      </c>
    </row>
    <row r="298" spans="2:20" ht="15.75">
      <c r="B298" s="7" t="s">
        <v>1665</v>
      </c>
      <c r="C298" s="7" t="s">
        <v>1666</v>
      </c>
      <c r="D298" s="7" t="s">
        <v>1667</v>
      </c>
      <c r="E298" s="7">
        <v>361.20600000000002</v>
      </c>
      <c r="F298" s="7">
        <v>46.4</v>
      </c>
      <c r="G298" s="7">
        <v>3.6207000000000003</v>
      </c>
      <c r="H298" s="7">
        <v>9.8859999999999992</v>
      </c>
      <c r="J298" s="13" t="s">
        <v>1665</v>
      </c>
      <c r="K298" s="65" t="s">
        <v>1666</v>
      </c>
      <c r="L298" s="66" t="s">
        <v>1667</v>
      </c>
      <c r="M298" s="67">
        <v>361.20600000000002</v>
      </c>
      <c r="N298" s="68">
        <v>46.4</v>
      </c>
      <c r="O298" s="69">
        <v>3.6207000000000003</v>
      </c>
      <c r="P298" s="69">
        <v>9.8859999999999992</v>
      </c>
      <c r="Q298" s="67">
        <v>16759.9584</v>
      </c>
      <c r="R298" s="62">
        <v>8.7087762393893962E-4</v>
      </c>
      <c r="S298" s="63">
        <v>3.1531866129957191E-5</v>
      </c>
      <c r="T298" s="64">
        <v>8.6094961902603569E-5</v>
      </c>
    </row>
    <row r="299" spans="2:20" ht="15.75">
      <c r="B299" s="7" t="s">
        <v>1668</v>
      </c>
      <c r="C299" s="7" t="s">
        <v>1669</v>
      </c>
      <c r="D299" s="7" t="s">
        <v>1670</v>
      </c>
      <c r="E299" s="7">
        <v>309.10899999999998</v>
      </c>
      <c r="F299" s="7">
        <v>16.27</v>
      </c>
      <c r="G299" s="7">
        <v>4.1180000000000003</v>
      </c>
      <c r="H299" s="7" t="s">
        <v>16</v>
      </c>
      <c r="J299" s="13" t="s">
        <v>1668</v>
      </c>
      <c r="K299" s="65" t="s">
        <v>1669</v>
      </c>
      <c r="L299" s="66" t="s">
        <v>1670</v>
      </c>
      <c r="M299" s="67">
        <v>309.10899999999998</v>
      </c>
      <c r="N299" s="68">
        <v>16.27</v>
      </c>
      <c r="O299" s="69">
        <v>4.1180000000000003</v>
      </c>
      <c r="P299" s="69" t="s">
        <v>16</v>
      </c>
      <c r="Q299" s="67">
        <v>5029.2034299999996</v>
      </c>
      <c r="R299" s="62">
        <v>2.6132646805519311E-4</v>
      </c>
      <c r="S299" s="63">
        <v>1.0761423954512852E-5</v>
      </c>
      <c r="T299" s="64" t="s">
        <v>16</v>
      </c>
    </row>
    <row r="300" spans="2:20" ht="15.75">
      <c r="B300" s="7" t="s">
        <v>1671</v>
      </c>
      <c r="C300" s="7" t="s">
        <v>1672</v>
      </c>
      <c r="D300" s="7" t="s">
        <v>1673</v>
      </c>
      <c r="E300" s="7">
        <v>103.221</v>
      </c>
      <c r="F300" s="7">
        <v>50.16</v>
      </c>
      <c r="G300" s="7">
        <v>1.7544</v>
      </c>
      <c r="H300" s="7">
        <v>8.6199999999999992</v>
      </c>
      <c r="J300" s="13" t="s">
        <v>1671</v>
      </c>
      <c r="K300" s="65" t="s">
        <v>1672</v>
      </c>
      <c r="L300" s="66" t="s">
        <v>1673</v>
      </c>
      <c r="M300" s="67">
        <v>103.221</v>
      </c>
      <c r="N300" s="68">
        <v>50.16</v>
      </c>
      <c r="O300" s="69">
        <v>1.7544</v>
      </c>
      <c r="P300" s="69">
        <v>8.6199999999999992</v>
      </c>
      <c r="Q300" s="67">
        <v>5177.5653599999996</v>
      </c>
      <c r="R300" s="62">
        <v>2.69035621144821E-4</v>
      </c>
      <c r="S300" s="63">
        <v>4.7199609373647398E-6</v>
      </c>
      <c r="T300" s="64">
        <v>2.319087054268357E-5</v>
      </c>
    </row>
    <row r="301" spans="2:20" ht="15.75">
      <c r="B301" s="7" t="s">
        <v>1674</v>
      </c>
      <c r="C301" s="7" t="s">
        <v>1675</v>
      </c>
      <c r="D301" s="7" t="s">
        <v>1676</v>
      </c>
      <c r="E301" s="7">
        <v>106.848</v>
      </c>
      <c r="F301" s="7">
        <v>126.45</v>
      </c>
      <c r="G301" s="7">
        <v>0.96479999999999999</v>
      </c>
      <c r="H301" s="7">
        <v>9.77</v>
      </c>
      <c r="J301" s="13" t="s">
        <v>1674</v>
      </c>
      <c r="K301" s="65" t="s">
        <v>1675</v>
      </c>
      <c r="L301" s="66" t="s">
        <v>1676</v>
      </c>
      <c r="M301" s="67">
        <v>106.848</v>
      </c>
      <c r="N301" s="68">
        <v>126.45</v>
      </c>
      <c r="O301" s="69">
        <v>0.96479999999999999</v>
      </c>
      <c r="P301" s="69">
        <v>9.77</v>
      </c>
      <c r="Q301" s="67">
        <v>13510.929599999999</v>
      </c>
      <c r="R301" s="62">
        <v>7.0205223583695098E-4</v>
      </c>
      <c r="S301" s="63">
        <v>6.7733999713549037E-6</v>
      </c>
      <c r="T301" s="64">
        <v>6.859050344127011E-5</v>
      </c>
    </row>
    <row r="302" spans="2:20" ht="15.75">
      <c r="B302" s="7" t="s">
        <v>1677</v>
      </c>
      <c r="C302" s="7" t="s">
        <v>1678</v>
      </c>
      <c r="D302" s="7" t="s">
        <v>1679</v>
      </c>
      <c r="E302" s="7">
        <v>1571.202</v>
      </c>
      <c r="F302" s="7">
        <v>64.39</v>
      </c>
      <c r="G302" s="7">
        <v>2.9817999999999998</v>
      </c>
      <c r="H302" s="7">
        <v>10.8</v>
      </c>
      <c r="J302" s="13" t="s">
        <v>1677</v>
      </c>
      <c r="K302" s="65" t="s">
        <v>1678</v>
      </c>
      <c r="L302" s="66" t="s">
        <v>1679</v>
      </c>
      <c r="M302" s="67">
        <v>1571.202</v>
      </c>
      <c r="N302" s="68">
        <v>64.39</v>
      </c>
      <c r="O302" s="69">
        <v>2.9817999999999998</v>
      </c>
      <c r="P302" s="69">
        <v>10.8</v>
      </c>
      <c r="Q302" s="67">
        <v>101169.69678</v>
      </c>
      <c r="R302" s="62">
        <v>5.2569596560806137E-3</v>
      </c>
      <c r="S302" s="63">
        <v>1.5675202302501171E-4</v>
      </c>
      <c r="T302" s="64">
        <v>5.6775164285670636E-4</v>
      </c>
    </row>
    <row r="303" spans="2:20" ht="15.75">
      <c r="B303" s="7" t="s">
        <v>1680</v>
      </c>
      <c r="C303" s="7" t="s">
        <v>1681</v>
      </c>
      <c r="D303" s="7" t="s">
        <v>1682</v>
      </c>
      <c r="E303" s="7">
        <v>100.521</v>
      </c>
      <c r="F303" s="7">
        <v>167.27</v>
      </c>
      <c r="G303" s="7">
        <v>0.5978</v>
      </c>
      <c r="H303" s="7">
        <v>13.367000000000001</v>
      </c>
      <c r="J303" s="13" t="s">
        <v>1680</v>
      </c>
      <c r="K303" s="65" t="s">
        <v>1681</v>
      </c>
      <c r="L303" s="66" t="s">
        <v>1682</v>
      </c>
      <c r="M303" s="67">
        <v>100.521</v>
      </c>
      <c r="N303" s="68">
        <v>167.27</v>
      </c>
      <c r="O303" s="69">
        <v>0.5978</v>
      </c>
      <c r="P303" s="69">
        <v>13.367000000000001</v>
      </c>
      <c r="Q303" s="67">
        <v>16814.147670000002</v>
      </c>
      <c r="R303" s="62">
        <v>8.7369339600556887E-4</v>
      </c>
      <c r="S303" s="63">
        <v>5.222939121321291E-6</v>
      </c>
      <c r="T303" s="64">
        <v>1.1678659624406441E-4</v>
      </c>
    </row>
    <row r="304" spans="2:20" ht="15.75">
      <c r="B304" s="7" t="s">
        <v>1683</v>
      </c>
      <c r="C304" s="7" t="s">
        <v>1684</v>
      </c>
      <c r="D304" s="7" t="s">
        <v>1685</v>
      </c>
      <c r="E304" s="7">
        <v>411.35700000000003</v>
      </c>
      <c r="F304" s="7">
        <v>53.16</v>
      </c>
      <c r="G304" s="7">
        <v>0.8841</v>
      </c>
      <c r="H304" s="7">
        <v>11.84</v>
      </c>
      <c r="J304" s="13" t="s">
        <v>1683</v>
      </c>
      <c r="K304" s="65" t="s">
        <v>1684</v>
      </c>
      <c r="L304" s="66" t="s">
        <v>1685</v>
      </c>
      <c r="M304" s="67">
        <v>411.35700000000003</v>
      </c>
      <c r="N304" s="68">
        <v>53.16</v>
      </c>
      <c r="O304" s="69">
        <v>0.8841</v>
      </c>
      <c r="P304" s="69">
        <v>11.84</v>
      </c>
      <c r="Q304" s="67">
        <v>21867.738120000002</v>
      </c>
      <c r="R304" s="62">
        <v>1.1362870575421344E-3</v>
      </c>
      <c r="S304" s="63">
        <v>1.0045913875730011E-5</v>
      </c>
      <c r="T304" s="64">
        <v>1.3453638761298873E-4</v>
      </c>
    </row>
    <row r="305" spans="2:20" ht="15.75">
      <c r="B305" s="7" t="s">
        <v>1686</v>
      </c>
      <c r="C305" s="7" t="s">
        <v>1687</v>
      </c>
      <c r="D305" s="7" t="s">
        <v>1688</v>
      </c>
      <c r="E305" s="7">
        <v>113.441</v>
      </c>
      <c r="F305" s="7">
        <v>62.34</v>
      </c>
      <c r="G305" s="7" t="s">
        <v>16</v>
      </c>
      <c r="H305" s="7">
        <v>12.43</v>
      </c>
      <c r="J305" s="13" t="s">
        <v>1686</v>
      </c>
      <c r="K305" s="65" t="s">
        <v>1687</v>
      </c>
      <c r="L305" s="66" t="s">
        <v>1688</v>
      </c>
      <c r="M305" s="67">
        <v>113.441</v>
      </c>
      <c r="N305" s="68">
        <v>62.34</v>
      </c>
      <c r="O305" s="69" t="s">
        <v>16</v>
      </c>
      <c r="P305" s="69">
        <v>12.43</v>
      </c>
      <c r="Q305" s="67">
        <v>7071.9119400000009</v>
      </c>
      <c r="R305" s="62">
        <v>3.6746928124908819E-4</v>
      </c>
      <c r="S305" s="63" t="s">
        <v>16</v>
      </c>
      <c r="T305" s="64">
        <v>4.567643165926166E-5</v>
      </c>
    </row>
    <row r="306" spans="2:20" ht="15.75">
      <c r="B306" s="7" t="s">
        <v>1689</v>
      </c>
      <c r="C306" s="7" t="s">
        <v>1690</v>
      </c>
      <c r="D306" s="7" t="s">
        <v>1691</v>
      </c>
      <c r="E306" s="7">
        <v>1484.2</v>
      </c>
      <c r="F306" s="7">
        <v>57.93</v>
      </c>
      <c r="G306" s="7">
        <v>1.1048</v>
      </c>
      <c r="H306" s="7">
        <v>18.056000000000001</v>
      </c>
      <c r="J306" s="13" t="s">
        <v>1689</v>
      </c>
      <c r="K306" s="65" t="s">
        <v>1690</v>
      </c>
      <c r="L306" s="66" t="s">
        <v>1691</v>
      </c>
      <c r="M306" s="67">
        <v>1484.2</v>
      </c>
      <c r="N306" s="68">
        <v>57.93</v>
      </c>
      <c r="O306" s="69">
        <v>1.1048</v>
      </c>
      <c r="P306" s="69">
        <v>18.056000000000001</v>
      </c>
      <c r="Q306" s="67">
        <v>85979.706000000006</v>
      </c>
      <c r="R306" s="62">
        <v>4.4676603772625476E-3</v>
      </c>
      <c r="S306" s="63">
        <v>4.9358711847996629E-5</v>
      </c>
      <c r="T306" s="64">
        <v>8.0668075771852556E-4</v>
      </c>
    </row>
    <row r="307" spans="2:20" ht="15.75">
      <c r="B307" s="7" t="s">
        <v>1692</v>
      </c>
      <c r="C307" s="7" t="s">
        <v>1693</v>
      </c>
      <c r="D307" s="7" t="s">
        <v>478</v>
      </c>
      <c r="E307" s="7">
        <v>848.30600000000004</v>
      </c>
      <c r="F307" s="7">
        <v>14.84</v>
      </c>
      <c r="G307" s="7">
        <v>2.0215999999999998</v>
      </c>
      <c r="H307" s="7">
        <v>7.1029999999999998</v>
      </c>
      <c r="J307" s="13" t="s">
        <v>1692</v>
      </c>
      <c r="K307" s="65" t="s">
        <v>1693</v>
      </c>
      <c r="L307" s="66" t="s">
        <v>478</v>
      </c>
      <c r="M307" s="67">
        <v>848.30600000000004</v>
      </c>
      <c r="N307" s="68">
        <v>14.84</v>
      </c>
      <c r="O307" s="69">
        <v>2.0215999999999998</v>
      </c>
      <c r="P307" s="69">
        <v>7.1029999999999998</v>
      </c>
      <c r="Q307" s="67">
        <v>12588.86104</v>
      </c>
      <c r="R307" s="62">
        <v>6.5413989277041931E-4</v>
      </c>
      <c r="S307" s="63">
        <v>1.3224092072246795E-5</v>
      </c>
      <c r="T307" s="64">
        <v>4.6463556583482881E-5</v>
      </c>
    </row>
    <row r="308" spans="2:20" ht="15.75">
      <c r="B308" s="7" t="s">
        <v>1694</v>
      </c>
      <c r="C308" s="7" t="s">
        <v>1695</v>
      </c>
      <c r="D308" s="7" t="s">
        <v>1696</v>
      </c>
      <c r="E308" s="7">
        <v>640.654</v>
      </c>
      <c r="F308" s="7">
        <v>14.71</v>
      </c>
      <c r="G308" s="7">
        <v>3.2631000000000001</v>
      </c>
      <c r="H308" s="7">
        <v>0.75</v>
      </c>
      <c r="J308" s="13" t="s">
        <v>1694</v>
      </c>
      <c r="K308" s="65" t="s">
        <v>1695</v>
      </c>
      <c r="L308" s="66" t="s">
        <v>1696</v>
      </c>
      <c r="M308" s="67">
        <v>640.654</v>
      </c>
      <c r="N308" s="68">
        <v>14.71</v>
      </c>
      <c r="O308" s="69">
        <v>3.2631000000000001</v>
      </c>
      <c r="P308" s="69">
        <v>0.75</v>
      </c>
      <c r="Q308" s="67">
        <v>9424.0203400000009</v>
      </c>
      <c r="R308" s="62">
        <v>4.8968906997116652E-4</v>
      </c>
      <c r="S308" s="63">
        <v>1.5979044042229134E-5</v>
      </c>
      <c r="T308" s="64">
        <v>3.6726680247837486E-6</v>
      </c>
    </row>
    <row r="309" spans="2:20" ht="15.75">
      <c r="B309" s="7" t="s">
        <v>1697</v>
      </c>
      <c r="C309" s="7" t="s">
        <v>1698</v>
      </c>
      <c r="D309" s="7" t="s">
        <v>1699</v>
      </c>
      <c r="E309" s="7">
        <v>411.68</v>
      </c>
      <c r="F309" s="7">
        <v>76.56</v>
      </c>
      <c r="G309" s="7">
        <v>1.7764</v>
      </c>
      <c r="H309" s="7">
        <v>9.01</v>
      </c>
      <c r="J309" s="13" t="s">
        <v>1697</v>
      </c>
      <c r="K309" s="65" t="s">
        <v>1698</v>
      </c>
      <c r="L309" s="66" t="s">
        <v>1699</v>
      </c>
      <c r="M309" s="67">
        <v>411.68</v>
      </c>
      <c r="N309" s="68">
        <v>76.56</v>
      </c>
      <c r="O309" s="69">
        <v>1.7764</v>
      </c>
      <c r="P309" s="69">
        <v>9.01</v>
      </c>
      <c r="Q309" s="67">
        <v>31518.220800000003</v>
      </c>
      <c r="R309" s="62">
        <v>1.6377435185690478E-3</v>
      </c>
      <c r="S309" s="63">
        <v>2.9092875863860563E-5</v>
      </c>
      <c r="T309" s="64">
        <v>1.4756069102307121E-4</v>
      </c>
    </row>
    <row r="310" spans="2:20" ht="15.75">
      <c r="B310" s="7" t="s">
        <v>1700</v>
      </c>
      <c r="C310" s="7" t="s">
        <v>1701</v>
      </c>
      <c r="D310" s="7" t="s">
        <v>1702</v>
      </c>
      <c r="E310" s="7">
        <v>1773.0350000000001</v>
      </c>
      <c r="F310" s="7">
        <v>45.21</v>
      </c>
      <c r="G310" s="7">
        <v>2.2561</v>
      </c>
      <c r="H310" s="7">
        <v>8.1199999999999992</v>
      </c>
      <c r="J310" s="13" t="s">
        <v>1700</v>
      </c>
      <c r="K310" s="65" t="s">
        <v>1701</v>
      </c>
      <c r="L310" s="66" t="s">
        <v>1702</v>
      </c>
      <c r="M310" s="67">
        <v>1773.0350000000001</v>
      </c>
      <c r="N310" s="68">
        <v>45.21</v>
      </c>
      <c r="O310" s="69">
        <v>2.2561</v>
      </c>
      <c r="P310" s="69">
        <v>8.1199999999999992</v>
      </c>
      <c r="Q310" s="67">
        <v>80158.912349999999</v>
      </c>
      <c r="R310" s="62">
        <v>4.1652014556848617E-3</v>
      </c>
      <c r="S310" s="63">
        <v>9.3971110041706174E-5</v>
      </c>
      <c r="T310" s="64">
        <v>3.3821435820161077E-4</v>
      </c>
    </row>
    <row r="311" spans="2:20" ht="15.75">
      <c r="B311" s="7" t="s">
        <v>1703</v>
      </c>
      <c r="C311" s="7" t="s">
        <v>1704</v>
      </c>
      <c r="D311" s="7" t="s">
        <v>1705</v>
      </c>
      <c r="E311" s="7">
        <v>680.72799999999995</v>
      </c>
      <c r="F311" s="7">
        <v>22.74</v>
      </c>
      <c r="G311" s="7">
        <v>2.6385000000000001</v>
      </c>
      <c r="H311" s="7">
        <v>8.1140000000000008</v>
      </c>
      <c r="J311" s="13" t="s">
        <v>1703</v>
      </c>
      <c r="K311" s="65" t="s">
        <v>1704</v>
      </c>
      <c r="L311" s="66" t="s">
        <v>1705</v>
      </c>
      <c r="M311" s="67">
        <v>680.72799999999995</v>
      </c>
      <c r="N311" s="68">
        <v>22.74</v>
      </c>
      <c r="O311" s="69">
        <v>2.6385000000000001</v>
      </c>
      <c r="P311" s="69">
        <v>8.1140000000000008</v>
      </c>
      <c r="Q311" s="67">
        <v>15479.754719999997</v>
      </c>
      <c r="R311" s="62">
        <v>8.0435593501897856E-4</v>
      </c>
      <c r="S311" s="63">
        <v>2.1222931345475752E-5</v>
      </c>
      <c r="T311" s="64">
        <v>6.5265440567439917E-5</v>
      </c>
    </row>
    <row r="312" spans="2:20" ht="15.75">
      <c r="B312" s="7" t="s">
        <v>1706</v>
      </c>
      <c r="C312" s="7" t="s">
        <v>1707</v>
      </c>
      <c r="D312" s="7" t="s">
        <v>1708</v>
      </c>
      <c r="E312" s="7">
        <v>256.21300000000002</v>
      </c>
      <c r="F312" s="7">
        <v>77.13</v>
      </c>
      <c r="G312" s="7">
        <v>2.6966999999999999</v>
      </c>
      <c r="H312" s="7">
        <v>12.175000000000001</v>
      </c>
      <c r="J312" s="13" t="s">
        <v>1706</v>
      </c>
      <c r="K312" s="65" t="s">
        <v>1707</v>
      </c>
      <c r="L312" s="66" t="s">
        <v>1708</v>
      </c>
      <c r="M312" s="67">
        <v>256.21300000000002</v>
      </c>
      <c r="N312" s="68">
        <v>77.13</v>
      </c>
      <c r="O312" s="69">
        <v>2.6966999999999999</v>
      </c>
      <c r="P312" s="69">
        <v>12.175000000000001</v>
      </c>
      <c r="Q312" s="67">
        <v>19761.708689999999</v>
      </c>
      <c r="R312" s="62">
        <v>1.0268539753010781E-3</v>
      </c>
      <c r="S312" s="63">
        <v>2.7691171151944169E-5</v>
      </c>
      <c r="T312" s="64">
        <v>1.2501947149290627E-4</v>
      </c>
    </row>
    <row r="313" spans="2:20" ht="15.75">
      <c r="B313" s="7" t="s">
        <v>1709</v>
      </c>
      <c r="C313" s="7" t="s">
        <v>1710</v>
      </c>
      <c r="D313" s="7" t="s">
        <v>1711</v>
      </c>
      <c r="E313" s="7">
        <v>452.25</v>
      </c>
      <c r="F313" s="7">
        <v>51.13</v>
      </c>
      <c r="G313" s="7">
        <v>3.0118999999999998</v>
      </c>
      <c r="H313" s="7">
        <v>7.875</v>
      </c>
      <c r="J313" s="13" t="s">
        <v>1709</v>
      </c>
      <c r="K313" s="65" t="s">
        <v>1710</v>
      </c>
      <c r="L313" s="66" t="s">
        <v>1711</v>
      </c>
      <c r="M313" s="67">
        <v>452.25</v>
      </c>
      <c r="N313" s="68">
        <v>51.13</v>
      </c>
      <c r="O313" s="69">
        <v>3.0118999999999998</v>
      </c>
      <c r="P313" s="69">
        <v>7.875</v>
      </c>
      <c r="Q313" s="67">
        <v>23123.5425</v>
      </c>
      <c r="R313" s="62">
        <v>1.2015409148898059E-3</v>
      </c>
      <c r="S313" s="63">
        <v>3.6189210815566063E-5</v>
      </c>
      <c r="T313" s="64">
        <v>9.4621347047572213E-5</v>
      </c>
    </row>
    <row r="314" spans="2:20" ht="15.75">
      <c r="B314" s="7" t="s">
        <v>1712</v>
      </c>
      <c r="C314" s="7" t="s">
        <v>1713</v>
      </c>
      <c r="D314" s="7" t="s">
        <v>1714</v>
      </c>
      <c r="E314" s="7">
        <v>454.31599999999997</v>
      </c>
      <c r="F314" s="7">
        <v>53.47</v>
      </c>
      <c r="G314" s="7">
        <v>1.1221000000000001</v>
      </c>
      <c r="H314" s="7">
        <v>14.997</v>
      </c>
      <c r="J314" s="13" t="s">
        <v>1712</v>
      </c>
      <c r="K314" s="65" t="s">
        <v>1713</v>
      </c>
      <c r="L314" s="66" t="s">
        <v>1714</v>
      </c>
      <c r="M314" s="67">
        <v>454.31599999999997</v>
      </c>
      <c r="N314" s="68">
        <v>53.47</v>
      </c>
      <c r="O314" s="69">
        <v>1.1221000000000001</v>
      </c>
      <c r="P314" s="69">
        <v>14.997</v>
      </c>
      <c r="Q314" s="67">
        <v>24292.276519999999</v>
      </c>
      <c r="R314" s="62">
        <v>1.262270439514056E-3</v>
      </c>
      <c r="S314" s="63">
        <v>1.4163936601787224E-5</v>
      </c>
      <c r="T314" s="64">
        <v>1.8930269781392296E-4</v>
      </c>
    </row>
    <row r="315" spans="2:20" ht="15.75">
      <c r="B315" s="7" t="s">
        <v>1715</v>
      </c>
      <c r="C315" s="7" t="s">
        <v>1716</v>
      </c>
      <c r="D315" s="7" t="s">
        <v>1717</v>
      </c>
      <c r="E315" s="7">
        <v>392.44499999999999</v>
      </c>
      <c r="F315" s="7">
        <v>331.15</v>
      </c>
      <c r="G315" s="7" t="s">
        <v>16</v>
      </c>
      <c r="H315" s="7">
        <v>13.173999999999999</v>
      </c>
      <c r="J315" s="13" t="s">
        <v>1715</v>
      </c>
      <c r="K315" s="65" t="s">
        <v>1716</v>
      </c>
      <c r="L315" s="66" t="s">
        <v>1717</v>
      </c>
      <c r="M315" s="67">
        <v>392.44499999999999</v>
      </c>
      <c r="N315" s="68">
        <v>331.15</v>
      </c>
      <c r="O315" s="69" t="s">
        <v>16</v>
      </c>
      <c r="P315" s="69">
        <v>13.173999999999999</v>
      </c>
      <c r="Q315" s="67">
        <v>129958.16174999998</v>
      </c>
      <c r="R315" s="62">
        <v>6.7528601453039636E-3</v>
      </c>
      <c r="S315" s="63" t="s">
        <v>16</v>
      </c>
      <c r="T315" s="64">
        <v>8.8962179554234419E-4</v>
      </c>
    </row>
    <row r="316" spans="2:20" ht="15.75">
      <c r="B316" s="7" t="s">
        <v>1718</v>
      </c>
      <c r="C316" s="7" t="s">
        <v>1719</v>
      </c>
      <c r="D316" s="7" t="s">
        <v>1720</v>
      </c>
      <c r="E316" s="7">
        <v>358.57100000000003</v>
      </c>
      <c r="F316" s="7">
        <v>36.4</v>
      </c>
      <c r="G316" s="7">
        <v>1.4285999999999999</v>
      </c>
      <c r="H316" s="7">
        <v>12.471</v>
      </c>
      <c r="J316" s="13" t="s">
        <v>1718</v>
      </c>
      <c r="K316" s="65" t="s">
        <v>1719</v>
      </c>
      <c r="L316" s="66" t="s">
        <v>1720</v>
      </c>
      <c r="M316" s="67">
        <v>358.57100000000003</v>
      </c>
      <c r="N316" s="68">
        <v>36.4</v>
      </c>
      <c r="O316" s="69">
        <v>1.4285999999999999</v>
      </c>
      <c r="P316" s="69">
        <v>12.471</v>
      </c>
      <c r="Q316" s="67">
        <v>13051.984400000001</v>
      </c>
      <c r="R316" s="62">
        <v>6.7820461666301683E-4</v>
      </c>
      <c r="S316" s="63">
        <v>9.6888311536478575E-6</v>
      </c>
      <c r="T316" s="64">
        <v>8.4578897744044836E-5</v>
      </c>
    </row>
    <row r="317" spans="2:20" ht="15.75">
      <c r="B317" s="7" t="s">
        <v>1721</v>
      </c>
      <c r="C317" s="7" t="s">
        <v>1722</v>
      </c>
      <c r="D317" s="7" t="s">
        <v>1723</v>
      </c>
      <c r="E317" s="7">
        <v>171.98699999999999</v>
      </c>
      <c r="F317" s="7">
        <v>120.02</v>
      </c>
      <c r="G317" s="7">
        <v>1.0331999999999999</v>
      </c>
      <c r="H317" s="7">
        <v>12.21</v>
      </c>
      <c r="J317" s="13" t="s">
        <v>1721</v>
      </c>
      <c r="K317" s="65" t="s">
        <v>1722</v>
      </c>
      <c r="L317" s="66" t="s">
        <v>1723</v>
      </c>
      <c r="M317" s="67">
        <v>171.98699999999999</v>
      </c>
      <c r="N317" s="68">
        <v>120.02</v>
      </c>
      <c r="O317" s="69">
        <v>1.0331999999999999</v>
      </c>
      <c r="P317" s="69">
        <v>12.21</v>
      </c>
      <c r="Q317" s="67">
        <v>20641.87974</v>
      </c>
      <c r="R317" s="62">
        <v>1.0725892482886198E-3</v>
      </c>
      <c r="S317" s="63">
        <v>1.1081992113318019E-5</v>
      </c>
      <c r="T317" s="64">
        <v>1.3096314721604049E-4</v>
      </c>
    </row>
    <row r="318" spans="2:20" ht="15.75">
      <c r="B318" s="7" t="s">
        <v>1724</v>
      </c>
      <c r="C318" s="7" t="s">
        <v>1725</v>
      </c>
      <c r="D318" s="7" t="s">
        <v>1726</v>
      </c>
      <c r="E318" s="7">
        <v>258.65800000000002</v>
      </c>
      <c r="F318" s="7">
        <v>41.75</v>
      </c>
      <c r="G318" s="7">
        <v>2.9701</v>
      </c>
      <c r="H318" s="7">
        <v>8.86</v>
      </c>
      <c r="J318" s="13" t="s">
        <v>1724</v>
      </c>
      <c r="K318" s="65" t="s">
        <v>1725</v>
      </c>
      <c r="L318" s="66" t="s">
        <v>1726</v>
      </c>
      <c r="M318" s="67">
        <v>258.65800000000002</v>
      </c>
      <c r="N318" s="68">
        <v>41.75</v>
      </c>
      <c r="O318" s="69">
        <v>2.9701</v>
      </c>
      <c r="P318" s="69">
        <v>8.86</v>
      </c>
      <c r="Q318" s="67">
        <v>10798.971500000001</v>
      </c>
      <c r="R318" s="62">
        <v>5.6113400859660414E-4</v>
      </c>
      <c r="S318" s="63">
        <v>1.6666241189327739E-5</v>
      </c>
      <c r="T318" s="64">
        <v>4.9716473161659128E-5</v>
      </c>
    </row>
    <row r="319" spans="2:20" ht="15.75">
      <c r="B319" s="7" t="s">
        <v>1727</v>
      </c>
      <c r="C319" s="7" t="s">
        <v>1728</v>
      </c>
      <c r="D319" s="7" t="s">
        <v>1729</v>
      </c>
      <c r="E319" s="7">
        <v>139.80799999999999</v>
      </c>
      <c r="F319" s="7">
        <v>56.91</v>
      </c>
      <c r="G319" s="7">
        <v>0.50960000000000005</v>
      </c>
      <c r="H319" s="7">
        <v>9.36</v>
      </c>
      <c r="J319" s="13" t="s">
        <v>1727</v>
      </c>
      <c r="K319" s="65" t="s">
        <v>1728</v>
      </c>
      <c r="L319" s="66" t="s">
        <v>1729</v>
      </c>
      <c r="M319" s="67">
        <v>139.80799999999999</v>
      </c>
      <c r="N319" s="68">
        <v>56.91</v>
      </c>
      <c r="O319" s="69">
        <v>0.50960000000000005</v>
      </c>
      <c r="P319" s="69">
        <v>9.36</v>
      </c>
      <c r="Q319" s="67">
        <v>7956.4732799999992</v>
      </c>
      <c r="R319" s="62">
        <v>4.1343268161214892E-4</v>
      </c>
      <c r="S319" s="63">
        <v>2.1068529454955113E-6</v>
      </c>
      <c r="T319" s="64">
        <v>3.8697298998897133E-5</v>
      </c>
    </row>
    <row r="320" spans="2:20" ht="15.75">
      <c r="B320" s="7" t="s">
        <v>1730</v>
      </c>
      <c r="C320" s="7" t="s">
        <v>1731</v>
      </c>
      <c r="D320" s="7" t="s">
        <v>1732</v>
      </c>
      <c r="E320" s="7">
        <v>203.209</v>
      </c>
      <c r="F320" s="7">
        <v>31.19</v>
      </c>
      <c r="G320" s="7">
        <v>0.76949999999999996</v>
      </c>
      <c r="H320" s="7">
        <v>8.4670000000000005</v>
      </c>
      <c r="J320" s="13" t="s">
        <v>1730</v>
      </c>
      <c r="K320" s="65" t="s">
        <v>1731</v>
      </c>
      <c r="L320" s="66" t="s">
        <v>1732</v>
      </c>
      <c r="M320" s="67">
        <v>203.209</v>
      </c>
      <c r="N320" s="68">
        <v>31.19</v>
      </c>
      <c r="O320" s="69">
        <v>0.76949999999999996</v>
      </c>
      <c r="P320" s="69">
        <v>8.4670000000000005</v>
      </c>
      <c r="Q320" s="67">
        <v>6338.08871</v>
      </c>
      <c r="R320" s="62">
        <v>3.2933850456806738E-4</v>
      </c>
      <c r="S320" s="63">
        <v>2.5342597926512784E-6</v>
      </c>
      <c r="T320" s="64">
        <v>2.7885091181778268E-5</v>
      </c>
    </row>
    <row r="321" spans="2:20" ht="15.75">
      <c r="B321" s="7" t="s">
        <v>1733</v>
      </c>
      <c r="C321" s="7" t="s">
        <v>1734</v>
      </c>
      <c r="D321" s="7" t="s">
        <v>1735</v>
      </c>
      <c r="E321" s="7">
        <v>428.71899999999999</v>
      </c>
      <c r="F321" s="7">
        <v>38.6</v>
      </c>
      <c r="G321" s="7">
        <v>2.7979000000000003</v>
      </c>
      <c r="H321" s="7">
        <v>12.34</v>
      </c>
      <c r="J321" s="13" t="s">
        <v>1733</v>
      </c>
      <c r="K321" s="65" t="s">
        <v>1734</v>
      </c>
      <c r="L321" s="66" t="s">
        <v>1735</v>
      </c>
      <c r="M321" s="67">
        <v>428.71899999999999</v>
      </c>
      <c r="N321" s="68">
        <v>38.6</v>
      </c>
      <c r="O321" s="69">
        <v>2.7979000000000003</v>
      </c>
      <c r="P321" s="69">
        <v>12.34</v>
      </c>
      <c r="Q321" s="67">
        <v>16548.553400000001</v>
      </c>
      <c r="R321" s="62">
        <v>8.5989263938857162E-4</v>
      </c>
      <c r="S321" s="63">
        <v>2.405893615745285E-5</v>
      </c>
      <c r="T321" s="64">
        <v>1.0611075170054973E-4</v>
      </c>
    </row>
    <row r="322" spans="2:20" ht="15.75">
      <c r="B322" s="7" t="s">
        <v>1736</v>
      </c>
      <c r="C322" s="7" t="s">
        <v>1737</v>
      </c>
      <c r="D322" s="7" t="s">
        <v>1738</v>
      </c>
      <c r="E322" s="7">
        <v>275.66899999999998</v>
      </c>
      <c r="F322" s="7">
        <v>105.77</v>
      </c>
      <c r="G322" s="7">
        <v>0.94540000000000002</v>
      </c>
      <c r="H322" s="7">
        <v>14.484</v>
      </c>
      <c r="J322" s="13" t="s">
        <v>1736</v>
      </c>
      <c r="K322" s="65" t="s">
        <v>1737</v>
      </c>
      <c r="L322" s="66" t="s">
        <v>1738</v>
      </c>
      <c r="M322" s="67">
        <v>275.66899999999998</v>
      </c>
      <c r="N322" s="68">
        <v>105.77</v>
      </c>
      <c r="O322" s="69">
        <v>0.94540000000000002</v>
      </c>
      <c r="P322" s="69">
        <v>14.484</v>
      </c>
      <c r="Q322" s="67">
        <v>29157.510129999999</v>
      </c>
      <c r="R322" s="62">
        <v>1.5150767404046757E-3</v>
      </c>
      <c r="S322" s="63">
        <v>1.4323535503785805E-5</v>
      </c>
      <c r="T322" s="64">
        <v>2.1944371508021322E-4</v>
      </c>
    </row>
    <row r="323" spans="2:20" ht="15.75">
      <c r="B323" s="7" t="s">
        <v>1739</v>
      </c>
      <c r="C323" s="7" t="s">
        <v>1740</v>
      </c>
      <c r="D323" s="7" t="s">
        <v>1741</v>
      </c>
      <c r="E323" s="7">
        <v>1970.027</v>
      </c>
      <c r="F323" s="7">
        <v>38.840000000000003</v>
      </c>
      <c r="G323" s="7">
        <v>1.5448</v>
      </c>
      <c r="H323" s="7">
        <v>11.933</v>
      </c>
      <c r="J323" s="13" t="s">
        <v>1739</v>
      </c>
      <c r="K323" s="65" t="s">
        <v>1740</v>
      </c>
      <c r="L323" s="66" t="s">
        <v>1741</v>
      </c>
      <c r="M323" s="67">
        <v>1970.027</v>
      </c>
      <c r="N323" s="68">
        <v>38.840000000000003</v>
      </c>
      <c r="O323" s="69">
        <v>1.5448</v>
      </c>
      <c r="P323" s="69">
        <v>11.933</v>
      </c>
      <c r="Q323" s="67">
        <v>76515.84868000001</v>
      </c>
      <c r="R323" s="62">
        <v>3.9759013060623027E-3</v>
      </c>
      <c r="S323" s="63">
        <v>6.1419723376050455E-5</v>
      </c>
      <c r="T323" s="64">
        <v>4.7444430285241456E-4</v>
      </c>
    </row>
    <row r="324" spans="2:20" ht="15.75">
      <c r="B324" s="7" t="s">
        <v>1742</v>
      </c>
      <c r="C324" s="7" t="s">
        <v>1743</v>
      </c>
      <c r="D324" s="7" t="s">
        <v>1744</v>
      </c>
      <c r="E324" s="7">
        <v>202.40700000000001</v>
      </c>
      <c r="F324" s="7">
        <v>42.84</v>
      </c>
      <c r="G324" s="7">
        <v>3.3380000000000001</v>
      </c>
      <c r="H324" s="7">
        <v>6</v>
      </c>
      <c r="J324" s="13" t="s">
        <v>1742</v>
      </c>
      <c r="K324" s="65" t="s">
        <v>1743</v>
      </c>
      <c r="L324" s="66" t="s">
        <v>1744</v>
      </c>
      <c r="M324" s="67">
        <v>202.40700000000001</v>
      </c>
      <c r="N324" s="68">
        <v>42.84</v>
      </c>
      <c r="O324" s="69">
        <v>3.3380000000000001</v>
      </c>
      <c r="P324" s="69">
        <v>6</v>
      </c>
      <c r="Q324" s="67">
        <v>8671.1158800000012</v>
      </c>
      <c r="R324" s="62">
        <v>4.5056679821315124E-4</v>
      </c>
      <c r="S324" s="63">
        <v>1.5039919724354989E-5</v>
      </c>
      <c r="T324" s="64">
        <v>2.7034007892789072E-5</v>
      </c>
    </row>
    <row r="325" spans="2:20" ht="15.75">
      <c r="B325" s="7" t="s">
        <v>1745</v>
      </c>
      <c r="C325" s="7" t="s">
        <v>1746</v>
      </c>
      <c r="D325" s="7" t="s">
        <v>1747</v>
      </c>
      <c r="E325" s="7">
        <v>326.59199999999998</v>
      </c>
      <c r="F325" s="7">
        <v>108.77</v>
      </c>
      <c r="G325" s="7">
        <v>2.4638999999999998</v>
      </c>
      <c r="H325" s="7">
        <v>8.16</v>
      </c>
      <c r="J325" s="13" t="s">
        <v>1745</v>
      </c>
      <c r="K325" s="65" t="s">
        <v>1746</v>
      </c>
      <c r="L325" s="66" t="s">
        <v>1747</v>
      </c>
      <c r="M325" s="67">
        <v>326.59199999999998</v>
      </c>
      <c r="N325" s="68">
        <v>108.77</v>
      </c>
      <c r="O325" s="69">
        <v>2.4638999999999998</v>
      </c>
      <c r="P325" s="69">
        <v>8.16</v>
      </c>
      <c r="Q325" s="67">
        <v>35523.411839999993</v>
      </c>
      <c r="R325" s="62">
        <v>1.8458604585452666E-3</v>
      </c>
      <c r="S325" s="63">
        <v>4.548015583809682E-5</v>
      </c>
      <c r="T325" s="64">
        <v>1.5062221341729376E-4</v>
      </c>
    </row>
    <row r="326" spans="2:20" ht="15.75">
      <c r="B326" s="7" t="s">
        <v>1748</v>
      </c>
      <c r="C326" s="7" t="s">
        <v>1749</v>
      </c>
      <c r="D326" s="7" t="s">
        <v>1750</v>
      </c>
      <c r="E326" s="7">
        <v>665.13499999999999</v>
      </c>
      <c r="F326" s="7">
        <v>8.66</v>
      </c>
      <c r="G326" s="7" t="s">
        <v>16</v>
      </c>
      <c r="H326" s="7">
        <v>13.132999999999999</v>
      </c>
      <c r="J326" s="13" t="s">
        <v>1748</v>
      </c>
      <c r="K326" s="65" t="s">
        <v>1749</v>
      </c>
      <c r="L326" s="66" t="s">
        <v>1750</v>
      </c>
      <c r="M326" s="67">
        <v>665.13499999999999</v>
      </c>
      <c r="N326" s="68">
        <v>8.66</v>
      </c>
      <c r="O326" s="69" t="s">
        <v>16</v>
      </c>
      <c r="P326" s="69">
        <v>13.132999999999999</v>
      </c>
      <c r="Q326" s="67">
        <v>5760.0690999999997</v>
      </c>
      <c r="R326" s="62">
        <v>2.9930356459190893E-4</v>
      </c>
      <c r="S326" s="63" t="s">
        <v>16</v>
      </c>
      <c r="T326" s="64">
        <v>3.9307537137855402E-5</v>
      </c>
    </row>
    <row r="327" spans="2:20" ht="15.75">
      <c r="B327" s="7" t="s">
        <v>1751</v>
      </c>
      <c r="C327" s="7" t="s">
        <v>1752</v>
      </c>
      <c r="D327" s="7" t="s">
        <v>1753</v>
      </c>
      <c r="E327" s="7">
        <v>100.99</v>
      </c>
      <c r="F327" s="7">
        <v>240.31</v>
      </c>
      <c r="G327" s="7" t="s">
        <v>16</v>
      </c>
      <c r="H327" s="7">
        <v>17.254000000000001</v>
      </c>
      <c r="J327" s="13" t="s">
        <v>1751</v>
      </c>
      <c r="K327" s="65" t="s">
        <v>1752</v>
      </c>
      <c r="L327" s="66" t="s">
        <v>1753</v>
      </c>
      <c r="M327" s="67">
        <v>100.99</v>
      </c>
      <c r="N327" s="68">
        <v>240.31</v>
      </c>
      <c r="O327" s="69" t="s">
        <v>16</v>
      </c>
      <c r="P327" s="69">
        <v>17.254000000000001</v>
      </c>
      <c r="Q327" s="67">
        <v>24268.906899999998</v>
      </c>
      <c r="R327" s="62">
        <v>1.261056111969069E-3</v>
      </c>
      <c r="S327" s="63" t="s">
        <v>16</v>
      </c>
      <c r="T327" s="64">
        <v>2.175826215591432E-4</v>
      </c>
    </row>
    <row r="328" spans="2:20" ht="15.75">
      <c r="B328" s="7" t="s">
        <v>1754</v>
      </c>
      <c r="C328" s="7" t="s">
        <v>1755</v>
      </c>
      <c r="D328" s="7" t="s">
        <v>1756</v>
      </c>
      <c r="E328" s="7">
        <v>409.01299999999998</v>
      </c>
      <c r="F328" s="7">
        <v>68.95</v>
      </c>
      <c r="G328" s="7">
        <v>1.7403999999999999</v>
      </c>
      <c r="H328" s="7">
        <v>9.9139999999999997</v>
      </c>
      <c r="J328" s="13" t="s">
        <v>1754</v>
      </c>
      <c r="K328" s="65" t="s">
        <v>1755</v>
      </c>
      <c r="L328" s="66" t="s">
        <v>1756</v>
      </c>
      <c r="M328" s="67">
        <v>409.01299999999998</v>
      </c>
      <c r="N328" s="68">
        <v>68.95</v>
      </c>
      <c r="O328" s="69">
        <v>1.7403999999999999</v>
      </c>
      <c r="P328" s="69">
        <v>9.9139999999999997</v>
      </c>
      <c r="Q328" s="67">
        <v>28201.446349999998</v>
      </c>
      <c r="R328" s="62">
        <v>1.4653979444799506E-3</v>
      </c>
      <c r="S328" s="63">
        <v>2.5503785825729059E-5</v>
      </c>
      <c r="T328" s="64">
        <v>1.4527955221574229E-4</v>
      </c>
    </row>
    <row r="329" spans="2:20" ht="15.75">
      <c r="B329" s="7" t="s">
        <v>1757</v>
      </c>
      <c r="C329" s="7" t="s">
        <v>1758</v>
      </c>
      <c r="D329" s="7" t="s">
        <v>1759</v>
      </c>
      <c r="E329" s="7">
        <v>140.125</v>
      </c>
      <c r="F329" s="7">
        <v>30.79</v>
      </c>
      <c r="G329" s="7">
        <v>1.429</v>
      </c>
      <c r="H329" s="7">
        <v>13.5</v>
      </c>
      <c r="J329" s="13" t="s">
        <v>1757</v>
      </c>
      <c r="K329" s="65" t="s">
        <v>1758</v>
      </c>
      <c r="L329" s="66" t="s">
        <v>1759</v>
      </c>
      <c r="M329" s="67">
        <v>140.125</v>
      </c>
      <c r="N329" s="68">
        <v>30.79</v>
      </c>
      <c r="O329" s="69">
        <v>1.429</v>
      </c>
      <c r="P329" s="69">
        <v>13.5</v>
      </c>
      <c r="Q329" s="67">
        <v>4314.4487499999996</v>
      </c>
      <c r="R329" s="62">
        <v>2.2418652757552954E-4</v>
      </c>
      <c r="S329" s="63">
        <v>3.2036254790543172E-6</v>
      </c>
      <c r="T329" s="64">
        <v>3.0265181222696489E-5</v>
      </c>
    </row>
    <row r="330" spans="2:20" ht="15.75">
      <c r="B330" s="7" t="s">
        <v>1760</v>
      </c>
      <c r="C330" s="7" t="s">
        <v>1761</v>
      </c>
      <c r="D330" s="7" t="s">
        <v>1762</v>
      </c>
      <c r="E330" s="7">
        <v>363.98899999999998</v>
      </c>
      <c r="F330" s="7">
        <v>74.81</v>
      </c>
      <c r="G330" s="7">
        <v>2.9542000000000002</v>
      </c>
      <c r="H330" s="7">
        <v>7.2850000000000001</v>
      </c>
      <c r="J330" s="13" t="s">
        <v>1760</v>
      </c>
      <c r="K330" s="65" t="s">
        <v>1761</v>
      </c>
      <c r="L330" s="66" t="s">
        <v>1762</v>
      </c>
      <c r="M330" s="67">
        <v>363.98899999999998</v>
      </c>
      <c r="N330" s="68">
        <v>74.81</v>
      </c>
      <c r="O330" s="69">
        <v>2.9542000000000002</v>
      </c>
      <c r="P330" s="69">
        <v>7.2850000000000001</v>
      </c>
      <c r="Q330" s="67">
        <v>27230.017089999998</v>
      </c>
      <c r="R330" s="62">
        <v>1.4149207305404719E-3</v>
      </c>
      <c r="S330" s="63">
        <v>4.1799588221626624E-5</v>
      </c>
      <c r="T330" s="64">
        <v>1.0307697521987338E-4</v>
      </c>
    </row>
    <row r="331" spans="2:20" ht="15.75">
      <c r="B331" s="7" t="s">
        <v>1763</v>
      </c>
      <c r="C331" s="7" t="s">
        <v>1764</v>
      </c>
      <c r="D331" s="7" t="s">
        <v>1765</v>
      </c>
      <c r="E331" s="7">
        <v>226.315</v>
      </c>
      <c r="F331" s="7">
        <v>49.71</v>
      </c>
      <c r="G331" s="7">
        <v>1.0461</v>
      </c>
      <c r="H331" s="7">
        <v>10.897</v>
      </c>
      <c r="J331" s="13" t="s">
        <v>1763</v>
      </c>
      <c r="K331" s="65" t="s">
        <v>1764</v>
      </c>
      <c r="L331" s="66" t="s">
        <v>1765</v>
      </c>
      <c r="M331" s="67">
        <v>226.315</v>
      </c>
      <c r="N331" s="68">
        <v>49.71</v>
      </c>
      <c r="O331" s="69">
        <v>1.0461</v>
      </c>
      <c r="P331" s="69">
        <v>10.897</v>
      </c>
      <c r="Q331" s="67">
        <v>11250.11865</v>
      </c>
      <c r="R331" s="62">
        <v>5.845764270478829E-4</v>
      </c>
      <c r="S331" s="63">
        <v>6.1152540033479034E-6</v>
      </c>
      <c r="T331" s="64">
        <v>6.3701293255407796E-5</v>
      </c>
    </row>
    <row r="332" spans="2:20" ht="15.75">
      <c r="B332" s="7" t="s">
        <v>1766</v>
      </c>
      <c r="C332" s="7" t="s">
        <v>1767</v>
      </c>
      <c r="D332" s="7" t="s">
        <v>1768</v>
      </c>
      <c r="E332" s="7">
        <v>162.80099999999999</v>
      </c>
      <c r="F332" s="7">
        <v>32.79</v>
      </c>
      <c r="G332" s="7" t="s">
        <v>16</v>
      </c>
      <c r="H332" s="7">
        <v>5.758</v>
      </c>
      <c r="J332" s="13" t="s">
        <v>1766</v>
      </c>
      <c r="K332" s="65" t="s">
        <v>1767</v>
      </c>
      <c r="L332" s="66" t="s">
        <v>1768</v>
      </c>
      <c r="M332" s="67">
        <v>162.80099999999999</v>
      </c>
      <c r="N332" s="68">
        <v>32.79</v>
      </c>
      <c r="O332" s="69" t="s">
        <v>16</v>
      </c>
      <c r="P332" s="69">
        <v>5.758</v>
      </c>
      <c r="Q332" s="67">
        <v>5338.2447899999997</v>
      </c>
      <c r="R332" s="62">
        <v>2.773848137188469E-4</v>
      </c>
      <c r="S332" s="63" t="s">
        <v>16</v>
      </c>
      <c r="T332" s="64">
        <v>1.5971817573931204E-5</v>
      </c>
    </row>
    <row r="333" spans="2:20" ht="15.75">
      <c r="B333" s="7" t="s">
        <v>1769</v>
      </c>
      <c r="C333" s="7" t="s">
        <v>1770</v>
      </c>
      <c r="D333" s="7" t="s">
        <v>1771</v>
      </c>
      <c r="E333" s="7">
        <v>128.131</v>
      </c>
      <c r="F333" s="7">
        <v>32.619999999999997</v>
      </c>
      <c r="G333" s="7" t="s">
        <v>16</v>
      </c>
      <c r="H333" s="7">
        <v>15.786</v>
      </c>
      <c r="J333" s="13" t="s">
        <v>1769</v>
      </c>
      <c r="K333" s="65" t="s">
        <v>1770</v>
      </c>
      <c r="L333" s="66" t="s">
        <v>1771</v>
      </c>
      <c r="M333" s="67">
        <v>128.131</v>
      </c>
      <c r="N333" s="68">
        <v>32.619999999999997</v>
      </c>
      <c r="O333" s="69" t="s">
        <v>16</v>
      </c>
      <c r="P333" s="69">
        <v>15.786</v>
      </c>
      <c r="Q333" s="67">
        <v>4179.6332199999997</v>
      </c>
      <c r="R333" s="62">
        <v>2.1718126982760646E-4</v>
      </c>
      <c r="S333" s="63" t="s">
        <v>16</v>
      </c>
      <c r="T333" s="64">
        <v>3.4284235254985955E-5</v>
      </c>
    </row>
    <row r="334" spans="2:20" ht="15.75">
      <c r="B334" s="7" t="s">
        <v>1772</v>
      </c>
      <c r="C334" s="7" t="s">
        <v>1773</v>
      </c>
      <c r="D334" s="7" t="s">
        <v>1774</v>
      </c>
      <c r="E334" s="7">
        <v>311.26100000000002</v>
      </c>
      <c r="F334" s="7">
        <v>187.22</v>
      </c>
      <c r="G334" s="7">
        <v>3.3115999999999999</v>
      </c>
      <c r="H334" s="7">
        <v>7.55</v>
      </c>
      <c r="J334" s="13" t="s">
        <v>1772</v>
      </c>
      <c r="K334" s="65" t="s">
        <v>1773</v>
      </c>
      <c r="L334" s="66" t="s">
        <v>1774</v>
      </c>
      <c r="M334" s="67">
        <v>311.26100000000002</v>
      </c>
      <c r="N334" s="68">
        <v>187.22</v>
      </c>
      <c r="O334" s="69">
        <v>3.3115999999999999</v>
      </c>
      <c r="P334" s="69">
        <v>7.55</v>
      </c>
      <c r="Q334" s="67">
        <v>58274.284420000004</v>
      </c>
      <c r="R334" s="62">
        <v>3.0280367731957839E-3</v>
      </c>
      <c r="S334" s="63">
        <v>1.0027646578115158E-4</v>
      </c>
      <c r="T334" s="64">
        <v>2.2861677637628169E-4</v>
      </c>
    </row>
    <row r="335" spans="2:20" ht="15.75">
      <c r="B335" s="7" t="s">
        <v>1775</v>
      </c>
      <c r="C335" s="7" t="s">
        <v>1776</v>
      </c>
      <c r="D335" s="7" t="s">
        <v>1777</v>
      </c>
      <c r="E335" s="7">
        <v>148.66399999999999</v>
      </c>
      <c r="F335" s="7">
        <v>78.400000000000006</v>
      </c>
      <c r="G335" s="7">
        <v>2.0407999999999999</v>
      </c>
      <c r="H335" s="7">
        <v>7.1669999999999998</v>
      </c>
      <c r="J335" s="13" t="s">
        <v>1775</v>
      </c>
      <c r="K335" s="65" t="s">
        <v>1776</v>
      </c>
      <c r="L335" s="66" t="s">
        <v>1777</v>
      </c>
      <c r="M335" s="67">
        <v>148.66399999999999</v>
      </c>
      <c r="N335" s="68">
        <v>78.400000000000006</v>
      </c>
      <c r="O335" s="69">
        <v>2.0407999999999999</v>
      </c>
      <c r="P335" s="69">
        <v>7.1669999999999998</v>
      </c>
      <c r="Q335" s="67">
        <v>11655.257599999999</v>
      </c>
      <c r="R335" s="62">
        <v>6.0562817656422514E-4</v>
      </c>
      <c r="S335" s="63">
        <v>1.2359659827322707E-5</v>
      </c>
      <c r="T335" s="64">
        <v>4.3405371414358011E-5</v>
      </c>
    </row>
    <row r="336" spans="2:20" ht="15.75">
      <c r="B336" s="7" t="s">
        <v>1778</v>
      </c>
      <c r="C336" s="7" t="s">
        <v>1779</v>
      </c>
      <c r="D336" s="7" t="s">
        <v>1780</v>
      </c>
      <c r="E336" s="7">
        <v>132.18799999999999</v>
      </c>
      <c r="F336" s="7">
        <v>172.34</v>
      </c>
      <c r="G336" s="7">
        <v>2.9012000000000002</v>
      </c>
      <c r="H336" s="7">
        <v>7.2</v>
      </c>
      <c r="J336" s="13" t="s">
        <v>1778</v>
      </c>
      <c r="K336" s="65" t="s">
        <v>1779</v>
      </c>
      <c r="L336" s="66" t="s">
        <v>1780</v>
      </c>
      <c r="M336" s="67">
        <v>132.18799999999999</v>
      </c>
      <c r="N336" s="68">
        <v>172.34</v>
      </c>
      <c r="O336" s="69">
        <v>2.9012000000000002</v>
      </c>
      <c r="P336" s="69">
        <v>7.2</v>
      </c>
      <c r="Q336" s="67">
        <v>22781.279919999997</v>
      </c>
      <c r="R336" s="62">
        <v>1.1837563348019691E-3</v>
      </c>
      <c r="S336" s="63">
        <v>3.4343138785274735E-5</v>
      </c>
      <c r="T336" s="64">
        <v>8.5230456105741794E-5</v>
      </c>
    </row>
    <row r="337" spans="2:20" ht="15.75">
      <c r="B337" s="7" t="s">
        <v>1781</v>
      </c>
      <c r="C337" s="7" t="s">
        <v>1782</v>
      </c>
      <c r="D337" s="7" t="s">
        <v>1783</v>
      </c>
      <c r="E337" s="7">
        <v>453</v>
      </c>
      <c r="F337" s="7">
        <v>88.36</v>
      </c>
      <c r="G337" s="7">
        <v>2.6255999999999999</v>
      </c>
      <c r="H337" s="7">
        <v>15.775</v>
      </c>
      <c r="J337" s="13" t="s">
        <v>1781</v>
      </c>
      <c r="K337" s="65" t="s">
        <v>1782</v>
      </c>
      <c r="L337" s="66" t="s">
        <v>1783</v>
      </c>
      <c r="M337" s="67">
        <v>453</v>
      </c>
      <c r="N337" s="68">
        <v>88.36</v>
      </c>
      <c r="O337" s="69">
        <v>2.6255999999999999</v>
      </c>
      <c r="P337" s="69">
        <v>15.775</v>
      </c>
      <c r="Q337" s="67">
        <v>40027.08</v>
      </c>
      <c r="R337" s="62">
        <v>2.0798791674574713E-3</v>
      </c>
      <c r="S337" s="63">
        <v>5.4609307420763364E-5</v>
      </c>
      <c r="T337" s="64">
        <v>3.2810093866641609E-4</v>
      </c>
    </row>
    <row r="338" spans="2:20" ht="15.75">
      <c r="B338" s="7" t="s">
        <v>1784</v>
      </c>
      <c r="C338" s="7" t="s">
        <v>1785</v>
      </c>
      <c r="D338" s="7" t="s">
        <v>1786</v>
      </c>
      <c r="E338" s="7">
        <v>701.51599999999996</v>
      </c>
      <c r="F338" s="7">
        <v>102.36</v>
      </c>
      <c r="G338" s="7">
        <v>2.8527</v>
      </c>
      <c r="H338" s="7">
        <v>11.544</v>
      </c>
      <c r="J338" s="13" t="s">
        <v>1784</v>
      </c>
      <c r="K338" s="65" t="s">
        <v>1785</v>
      </c>
      <c r="L338" s="66" t="s">
        <v>1786</v>
      </c>
      <c r="M338" s="67">
        <v>701.51599999999996</v>
      </c>
      <c r="N338" s="68">
        <v>102.36</v>
      </c>
      <c r="O338" s="69">
        <v>2.8527</v>
      </c>
      <c r="P338" s="69">
        <v>11.544</v>
      </c>
      <c r="Q338" s="67">
        <v>71807.177759999991</v>
      </c>
      <c r="R338" s="62">
        <v>3.7312302845208651E-3</v>
      </c>
      <c r="S338" s="63">
        <v>1.0644080632652672E-4</v>
      </c>
      <c r="T338" s="64">
        <v>4.3073322404508867E-4</v>
      </c>
    </row>
    <row r="339" spans="2:20" ht="15.75">
      <c r="B339" s="7" t="s">
        <v>1787</v>
      </c>
      <c r="C339" s="7" t="s">
        <v>1788</v>
      </c>
      <c r="D339" s="7" t="s">
        <v>1789</v>
      </c>
      <c r="E339" s="7">
        <v>156.28200000000001</v>
      </c>
      <c r="F339" s="7">
        <v>39.08</v>
      </c>
      <c r="G339" s="7">
        <v>3.0705999999999998</v>
      </c>
      <c r="H339" s="7">
        <v>7.1449999999999996</v>
      </c>
      <c r="J339" s="13" t="s">
        <v>1787</v>
      </c>
      <c r="K339" s="65" t="s">
        <v>1788</v>
      </c>
      <c r="L339" s="66" t="s">
        <v>1789</v>
      </c>
      <c r="M339" s="67">
        <v>156.28200000000001</v>
      </c>
      <c r="N339" s="68">
        <v>39.08</v>
      </c>
      <c r="O339" s="69">
        <v>3.0705999999999998</v>
      </c>
      <c r="P339" s="69">
        <v>7.1449999999999996</v>
      </c>
      <c r="Q339" s="67">
        <v>6107.5005600000004</v>
      </c>
      <c r="R339" s="62">
        <v>3.1735672899394212E-4</v>
      </c>
      <c r="S339" s="63">
        <v>9.7447557204879856E-6</v>
      </c>
      <c r="T339" s="64">
        <v>2.2675138286617165E-5</v>
      </c>
    </row>
    <row r="340" spans="2:20" ht="15.75">
      <c r="B340" s="7" t="s">
        <v>1790</v>
      </c>
      <c r="C340" s="7" t="s">
        <v>1791</v>
      </c>
      <c r="D340" s="7" t="s">
        <v>1792</v>
      </c>
      <c r="E340" s="7">
        <v>1092.2829999999999</v>
      </c>
      <c r="F340" s="7">
        <v>96.63</v>
      </c>
      <c r="G340" s="7">
        <v>1.4902</v>
      </c>
      <c r="H340" s="7">
        <v>15.65</v>
      </c>
      <c r="J340" s="13" t="s">
        <v>1790</v>
      </c>
      <c r="K340" s="65" t="s">
        <v>1791</v>
      </c>
      <c r="L340" s="66" t="s">
        <v>1792</v>
      </c>
      <c r="M340" s="67">
        <v>1092.2829999999999</v>
      </c>
      <c r="N340" s="68">
        <v>96.63</v>
      </c>
      <c r="O340" s="69">
        <v>1.4902</v>
      </c>
      <c r="P340" s="69">
        <v>15.65</v>
      </c>
      <c r="Q340" s="67">
        <v>105547.30628999998</v>
      </c>
      <c r="R340" s="62">
        <v>5.4844281305012474E-3</v>
      </c>
      <c r="S340" s="63">
        <v>8.1728948000729594E-5</v>
      </c>
      <c r="T340" s="64">
        <v>8.5831300242344521E-4</v>
      </c>
    </row>
    <row r="341" spans="2:20" ht="15.75">
      <c r="B341" s="7" t="s">
        <v>1793</v>
      </c>
      <c r="C341" s="7" t="s">
        <v>1794</v>
      </c>
      <c r="D341" s="7" t="s">
        <v>1795</v>
      </c>
      <c r="E341" s="7">
        <v>232.40299999999999</v>
      </c>
      <c r="F341" s="7">
        <v>220.57</v>
      </c>
      <c r="G341" s="7">
        <v>0.50780000000000003</v>
      </c>
      <c r="H341" s="7">
        <v>12.233000000000001</v>
      </c>
      <c r="J341" s="13" t="s">
        <v>1793</v>
      </c>
      <c r="K341" s="65" t="s">
        <v>1794</v>
      </c>
      <c r="L341" s="66" t="s">
        <v>1795</v>
      </c>
      <c r="M341" s="67">
        <v>232.40299999999999</v>
      </c>
      <c r="N341" s="68">
        <v>220.57</v>
      </c>
      <c r="O341" s="69">
        <v>0.50780000000000003</v>
      </c>
      <c r="P341" s="69">
        <v>12.233000000000001</v>
      </c>
      <c r="Q341" s="67">
        <v>51261.129709999994</v>
      </c>
      <c r="R341" s="62">
        <v>2.6636206234420356E-3</v>
      </c>
      <c r="S341" s="63">
        <v>1.3525865525838656E-5</v>
      </c>
      <c r="T341" s="64">
        <v>3.2584071086566422E-4</v>
      </c>
    </row>
    <row r="342" spans="2:20" ht="15.75">
      <c r="B342" s="7" t="s">
        <v>1796</v>
      </c>
      <c r="C342" s="7" t="s">
        <v>1797</v>
      </c>
      <c r="D342" s="7" t="s">
        <v>1798</v>
      </c>
      <c r="E342" s="7">
        <v>310.53500000000003</v>
      </c>
      <c r="F342" s="7">
        <v>207.1</v>
      </c>
      <c r="G342" s="7">
        <v>2.8971999999999998</v>
      </c>
      <c r="H342" s="7">
        <v>8.125</v>
      </c>
      <c r="J342" s="13" t="s">
        <v>1796</v>
      </c>
      <c r="K342" s="65" t="s">
        <v>1797</v>
      </c>
      <c r="L342" s="66" t="s">
        <v>1798</v>
      </c>
      <c r="M342" s="67">
        <v>310.53500000000003</v>
      </c>
      <c r="N342" s="68">
        <v>207.1</v>
      </c>
      <c r="O342" s="69">
        <v>2.8971999999999998</v>
      </c>
      <c r="P342" s="69">
        <v>8.125</v>
      </c>
      <c r="Q342" s="67">
        <v>64311.798500000004</v>
      </c>
      <c r="R342" s="62">
        <v>3.3417568786399772E-3</v>
      </c>
      <c r="S342" s="63">
        <v>9.6817380287957406E-5</v>
      </c>
      <c r="T342" s="64">
        <v>2.7151774638949815E-4</v>
      </c>
    </row>
    <row r="343" spans="2:20" ht="15.75">
      <c r="B343" s="7" t="s">
        <v>1799</v>
      </c>
      <c r="C343" s="7" t="s">
        <v>1800</v>
      </c>
      <c r="D343" s="7" t="s">
        <v>1801</v>
      </c>
      <c r="E343" s="7">
        <v>219.68600000000001</v>
      </c>
      <c r="F343" s="7">
        <v>105.75</v>
      </c>
      <c r="G343" s="7">
        <v>1.0969</v>
      </c>
      <c r="H343" s="7">
        <v>13.617000000000001</v>
      </c>
      <c r="J343" s="13" t="s">
        <v>1799</v>
      </c>
      <c r="K343" s="65" t="s">
        <v>1800</v>
      </c>
      <c r="L343" s="66" t="s">
        <v>1801</v>
      </c>
      <c r="M343" s="67">
        <v>219.68600000000001</v>
      </c>
      <c r="N343" s="68">
        <v>105.75</v>
      </c>
      <c r="O343" s="69">
        <v>1.0969</v>
      </c>
      <c r="P343" s="69">
        <v>13.617000000000001</v>
      </c>
      <c r="Q343" s="67">
        <v>23231.7945</v>
      </c>
      <c r="R343" s="62">
        <v>1.2071658837767597E-3</v>
      </c>
      <c r="S343" s="63">
        <v>1.3241402579147277E-5</v>
      </c>
      <c r="T343" s="64">
        <v>1.6437977839388139E-4</v>
      </c>
    </row>
    <row r="344" spans="2:20" ht="15.75">
      <c r="B344" s="7" t="s">
        <v>1802</v>
      </c>
      <c r="C344" s="7" t="s">
        <v>1803</v>
      </c>
      <c r="D344" s="7" t="s">
        <v>1804</v>
      </c>
      <c r="E344" s="7">
        <v>191.51400000000001</v>
      </c>
      <c r="F344" s="7">
        <v>50.46</v>
      </c>
      <c r="G344" s="7" t="s">
        <v>16</v>
      </c>
      <c r="H344" s="7">
        <v>2.2669999999999999</v>
      </c>
      <c r="J344" s="13" t="s">
        <v>1802</v>
      </c>
      <c r="K344" s="65" t="s">
        <v>1803</v>
      </c>
      <c r="L344" s="66" t="s">
        <v>1804</v>
      </c>
      <c r="M344" s="67">
        <v>191.51400000000001</v>
      </c>
      <c r="N344" s="68">
        <v>50.46</v>
      </c>
      <c r="O344" s="69" t="s">
        <v>16</v>
      </c>
      <c r="P344" s="69">
        <v>2.2669999999999999</v>
      </c>
      <c r="Q344" s="67">
        <v>9663.7964400000001</v>
      </c>
      <c r="R344" s="62">
        <v>5.0214826797522264E-4</v>
      </c>
      <c r="S344" s="63" t="s">
        <v>16</v>
      </c>
      <c r="T344" s="64">
        <v>1.1383701234998297E-5</v>
      </c>
    </row>
    <row r="345" spans="2:20" ht="15.75">
      <c r="B345" s="7" t="s">
        <v>1805</v>
      </c>
      <c r="C345" s="7" t="s">
        <v>1806</v>
      </c>
      <c r="D345" s="7" t="s">
        <v>1807</v>
      </c>
      <c r="E345" s="7">
        <v>546.42399999999998</v>
      </c>
      <c r="F345" s="7">
        <v>81.3</v>
      </c>
      <c r="G345" s="7">
        <v>1.968</v>
      </c>
      <c r="H345" s="7">
        <v>5.4569999999999999</v>
      </c>
      <c r="J345" s="13" t="s">
        <v>1805</v>
      </c>
      <c r="K345" s="65" t="s">
        <v>1806</v>
      </c>
      <c r="L345" s="66" t="s">
        <v>1807</v>
      </c>
      <c r="M345" s="67">
        <v>546.42399999999998</v>
      </c>
      <c r="N345" s="68">
        <v>81.3</v>
      </c>
      <c r="O345" s="69">
        <v>1.968</v>
      </c>
      <c r="P345" s="69">
        <v>5.4569999999999999</v>
      </c>
      <c r="Q345" s="67">
        <v>44424.271199999996</v>
      </c>
      <c r="R345" s="62">
        <v>2.3083651417580525E-3</v>
      </c>
      <c r="S345" s="63">
        <v>4.5428625989798469E-5</v>
      </c>
      <c r="T345" s="64">
        <v>1.2596748578573694E-4</v>
      </c>
    </row>
    <row r="346" spans="2:20" ht="15.75">
      <c r="B346" s="7" t="s">
        <v>1808</v>
      </c>
      <c r="C346" s="7" t="s">
        <v>1809</v>
      </c>
      <c r="D346" s="7" t="s">
        <v>1810</v>
      </c>
      <c r="E346" s="7">
        <v>82.692999999999998</v>
      </c>
      <c r="F346" s="7">
        <v>133.49</v>
      </c>
      <c r="G346" s="7" t="s">
        <v>16</v>
      </c>
      <c r="H346" s="7">
        <v>9.6859999999999999</v>
      </c>
      <c r="J346" s="13" t="s">
        <v>1808</v>
      </c>
      <c r="K346" s="65" t="s">
        <v>1809</v>
      </c>
      <c r="L346" s="66" t="s">
        <v>1810</v>
      </c>
      <c r="M346" s="67">
        <v>82.692999999999998</v>
      </c>
      <c r="N346" s="68">
        <v>133.49</v>
      </c>
      <c r="O346" s="69" t="s">
        <v>16</v>
      </c>
      <c r="P346" s="69">
        <v>9.6859999999999999</v>
      </c>
      <c r="Q346" s="67">
        <v>11038.68857</v>
      </c>
      <c r="R346" s="62">
        <v>5.7359013929554452E-4</v>
      </c>
      <c r="S346" s="63" t="s">
        <v>16</v>
      </c>
      <c r="T346" s="64">
        <v>5.5557940892166442E-5</v>
      </c>
    </row>
    <row r="347" spans="2:20" ht="15.75">
      <c r="B347" s="7" t="s">
        <v>1811</v>
      </c>
      <c r="C347" s="7" t="s">
        <v>1812</v>
      </c>
      <c r="D347" s="7" t="s">
        <v>1813</v>
      </c>
      <c r="E347" s="7">
        <v>234.637</v>
      </c>
      <c r="F347" s="7">
        <v>78.03</v>
      </c>
      <c r="G347" s="7" t="s">
        <v>16</v>
      </c>
      <c r="H347" s="7">
        <v>15</v>
      </c>
      <c r="J347" s="13" t="s">
        <v>1811</v>
      </c>
      <c r="K347" s="65" t="s">
        <v>1812</v>
      </c>
      <c r="L347" s="66" t="s">
        <v>1813</v>
      </c>
      <c r="M347" s="67">
        <v>234.637</v>
      </c>
      <c r="N347" s="68">
        <v>78.03</v>
      </c>
      <c r="O347" s="69" t="s">
        <v>16</v>
      </c>
      <c r="P347" s="69">
        <v>15</v>
      </c>
      <c r="Q347" s="67">
        <v>18308.725109999999</v>
      </c>
      <c r="R347" s="62">
        <v>9.5135433159237439E-4</v>
      </c>
      <c r="S347" s="63" t="s">
        <v>16</v>
      </c>
      <c r="T347" s="64">
        <v>1.4270314973885615E-4</v>
      </c>
    </row>
    <row r="348" spans="2:20" ht="15.75">
      <c r="B348" s="7" t="s">
        <v>1814</v>
      </c>
      <c r="C348" s="7" t="s">
        <v>1815</v>
      </c>
      <c r="D348" s="7" t="s">
        <v>1816</v>
      </c>
      <c r="E348" s="7">
        <v>126.669</v>
      </c>
      <c r="F348" s="7">
        <v>73.760000000000005</v>
      </c>
      <c r="G348" s="7">
        <v>2.9826000000000001</v>
      </c>
      <c r="H348" s="7">
        <v>13.266999999999999</v>
      </c>
      <c r="J348" s="13" t="s">
        <v>1814</v>
      </c>
      <c r="K348" s="65" t="s">
        <v>1815</v>
      </c>
      <c r="L348" s="66" t="s">
        <v>1816</v>
      </c>
      <c r="M348" s="67">
        <v>126.669</v>
      </c>
      <c r="N348" s="68">
        <v>73.760000000000005</v>
      </c>
      <c r="O348" s="69">
        <v>2.9826000000000001</v>
      </c>
      <c r="P348" s="69">
        <v>13.266999999999999</v>
      </c>
      <c r="Q348" s="67">
        <v>9343.1054400000012</v>
      </c>
      <c r="R348" s="62">
        <v>4.8548458603561826E-4</v>
      </c>
      <c r="S348" s="63">
        <v>1.4480063263098351E-5</v>
      </c>
      <c r="T348" s="64">
        <v>6.4409240029345466E-5</v>
      </c>
    </row>
    <row r="349" spans="2:20" ht="15.75">
      <c r="B349" s="7" t="s">
        <v>1817</v>
      </c>
      <c r="C349" s="7" t="s">
        <v>1818</v>
      </c>
      <c r="D349" s="7" t="s">
        <v>1819</v>
      </c>
      <c r="E349" s="7">
        <v>204.43899999999999</v>
      </c>
      <c r="F349" s="7">
        <v>60.29</v>
      </c>
      <c r="G349" s="7">
        <v>1.9903999999999999</v>
      </c>
      <c r="H349" s="7">
        <v>5.0999999999999996</v>
      </c>
      <c r="J349" s="13" t="s">
        <v>1817</v>
      </c>
      <c r="K349" s="65" t="s">
        <v>1818</v>
      </c>
      <c r="L349" s="66" t="s">
        <v>1819</v>
      </c>
      <c r="M349" s="67">
        <v>204.43899999999999</v>
      </c>
      <c r="N349" s="68">
        <v>60.29</v>
      </c>
      <c r="O349" s="69">
        <v>1.9903999999999999</v>
      </c>
      <c r="P349" s="69">
        <v>5.0999999999999996</v>
      </c>
      <c r="Q349" s="67">
        <v>12325.62731</v>
      </c>
      <c r="R349" s="62">
        <v>6.4046179406326593E-4</v>
      </c>
      <c r="S349" s="63">
        <v>1.2747751549035243E-5</v>
      </c>
      <c r="T349" s="64">
        <v>3.2663551497226557E-5</v>
      </c>
    </row>
    <row r="350" spans="2:20" ht="15.75">
      <c r="B350" s="7" t="s">
        <v>1820</v>
      </c>
      <c r="C350" s="7" t="s">
        <v>1821</v>
      </c>
      <c r="D350" s="7" t="s">
        <v>1822</v>
      </c>
      <c r="E350" s="7">
        <v>137.15899999999999</v>
      </c>
      <c r="F350" s="7">
        <v>21.95</v>
      </c>
      <c r="G350" s="7">
        <v>2.2778999999999998</v>
      </c>
      <c r="H350" s="7">
        <v>-7.8</v>
      </c>
      <c r="J350" s="13" t="s">
        <v>1820</v>
      </c>
      <c r="K350" s="65" t="s">
        <v>1821</v>
      </c>
      <c r="L350" s="66" t="s">
        <v>1822</v>
      </c>
      <c r="M350" s="67">
        <v>137.15899999999999</v>
      </c>
      <c r="N350" s="68">
        <v>21.95</v>
      </c>
      <c r="O350" s="69">
        <v>2.2778999999999998</v>
      </c>
      <c r="P350" s="69">
        <v>-7.8</v>
      </c>
      <c r="Q350" s="67">
        <v>3010.6400499999995</v>
      </c>
      <c r="R350" s="62">
        <v>1.5643827930261509E-4</v>
      </c>
      <c r="S350" s="63">
        <v>3.5635075642342687E-6</v>
      </c>
      <c r="T350" s="64">
        <v>-1.2202185785603977E-5</v>
      </c>
    </row>
    <row r="351" spans="2:20" ht="15.75">
      <c r="B351" s="7" t="s">
        <v>1823</v>
      </c>
      <c r="C351" s="7" t="s">
        <v>1824</v>
      </c>
      <c r="D351" s="7" t="s">
        <v>1825</v>
      </c>
      <c r="E351" s="7">
        <v>300.08300000000003</v>
      </c>
      <c r="F351" s="7">
        <v>31.15</v>
      </c>
      <c r="G351" s="7">
        <v>2.3113999999999999</v>
      </c>
      <c r="H351" s="7">
        <v>10.683</v>
      </c>
      <c r="J351" s="13" t="s">
        <v>1823</v>
      </c>
      <c r="K351" s="65" t="s">
        <v>1824</v>
      </c>
      <c r="L351" s="66" t="s">
        <v>1825</v>
      </c>
      <c r="M351" s="67">
        <v>300.08300000000003</v>
      </c>
      <c r="N351" s="68">
        <v>31.15</v>
      </c>
      <c r="O351" s="69">
        <v>2.3113999999999999</v>
      </c>
      <c r="P351" s="69">
        <v>10.683</v>
      </c>
      <c r="Q351" s="67">
        <v>9347.5854500000005</v>
      </c>
      <c r="R351" s="62">
        <v>4.8571737542392734E-4</v>
      </c>
      <c r="S351" s="63">
        <v>1.1226871415548656E-5</v>
      </c>
      <c r="T351" s="64">
        <v>5.1889187216538154E-5</v>
      </c>
    </row>
    <row r="352" spans="2:20" ht="15.75">
      <c r="B352" s="7" t="s">
        <v>1826</v>
      </c>
      <c r="C352" s="7" t="s">
        <v>1827</v>
      </c>
      <c r="D352" s="7" t="s">
        <v>1828</v>
      </c>
      <c r="E352" s="7">
        <v>160.28800000000001</v>
      </c>
      <c r="F352" s="7">
        <v>75.61</v>
      </c>
      <c r="G352" s="7" t="s">
        <v>16</v>
      </c>
      <c r="H352" s="7">
        <v>14.38</v>
      </c>
      <c r="J352" s="13" t="s">
        <v>1826</v>
      </c>
      <c r="K352" s="65" t="s">
        <v>1827</v>
      </c>
      <c r="L352" s="66" t="s">
        <v>1828</v>
      </c>
      <c r="M352" s="67">
        <v>160.28800000000001</v>
      </c>
      <c r="N352" s="68">
        <v>75.61</v>
      </c>
      <c r="O352" s="69" t="s">
        <v>16</v>
      </c>
      <c r="P352" s="69">
        <v>14.38</v>
      </c>
      <c r="Q352" s="67">
        <v>12119.375680000001</v>
      </c>
      <c r="R352" s="62">
        <v>6.297445878995602E-4</v>
      </c>
      <c r="S352" s="63" t="s">
        <v>16</v>
      </c>
      <c r="T352" s="64">
        <v>9.055727173995677E-5</v>
      </c>
    </row>
    <row r="353" spans="2:20" ht="15.75">
      <c r="B353" s="7" t="s">
        <v>1829</v>
      </c>
      <c r="C353" s="7" t="s">
        <v>1830</v>
      </c>
      <c r="D353" s="7" t="s">
        <v>1831</v>
      </c>
      <c r="E353" s="7">
        <v>269.399</v>
      </c>
      <c r="F353" s="7">
        <v>30.13</v>
      </c>
      <c r="G353" s="7">
        <v>0.79649999999999999</v>
      </c>
      <c r="H353" s="7">
        <v>7</v>
      </c>
      <c r="J353" s="13" t="s">
        <v>1829</v>
      </c>
      <c r="K353" s="65" t="s">
        <v>1830</v>
      </c>
      <c r="L353" s="66" t="s">
        <v>1831</v>
      </c>
      <c r="M353" s="67">
        <v>269.399</v>
      </c>
      <c r="N353" s="68">
        <v>30.13</v>
      </c>
      <c r="O353" s="69">
        <v>0.79649999999999999</v>
      </c>
      <c r="P353" s="69">
        <v>7</v>
      </c>
      <c r="Q353" s="67">
        <v>8116.9918699999998</v>
      </c>
      <c r="R353" s="62">
        <v>4.2177351665009447E-4</v>
      </c>
      <c r="S353" s="63">
        <v>3.3594260601180023E-6</v>
      </c>
      <c r="T353" s="64">
        <v>2.9524146165506616E-5</v>
      </c>
    </row>
    <row r="354" spans="2:20" ht="15.75">
      <c r="B354" s="7" t="s">
        <v>1832</v>
      </c>
      <c r="C354" s="7" t="s">
        <v>1833</v>
      </c>
      <c r="D354" s="7" t="s">
        <v>1834</v>
      </c>
      <c r="E354" s="7">
        <v>215</v>
      </c>
      <c r="F354" s="7">
        <v>79.03</v>
      </c>
      <c r="G354" s="7" t="s">
        <v>16</v>
      </c>
      <c r="H354" s="7">
        <v>10.220000000000001</v>
      </c>
      <c r="J354" s="13" t="s">
        <v>1832</v>
      </c>
      <c r="K354" s="65" t="s">
        <v>1833</v>
      </c>
      <c r="L354" s="66" t="s">
        <v>1834</v>
      </c>
      <c r="M354" s="67">
        <v>215</v>
      </c>
      <c r="N354" s="68">
        <v>79.03</v>
      </c>
      <c r="O354" s="69" t="s">
        <v>16</v>
      </c>
      <c r="P354" s="69">
        <v>10.220000000000001</v>
      </c>
      <c r="Q354" s="67">
        <v>16991.45</v>
      </c>
      <c r="R354" s="62">
        <v>8.8290634440222097E-4</v>
      </c>
      <c r="S354" s="63" t="s">
        <v>16</v>
      </c>
      <c r="T354" s="64">
        <v>9.0233028397906993E-5</v>
      </c>
    </row>
    <row r="355" spans="2:20" ht="15.75">
      <c r="B355" s="7" t="s">
        <v>1835</v>
      </c>
      <c r="C355" s="7" t="s">
        <v>1836</v>
      </c>
      <c r="D355" s="7" t="s">
        <v>1837</v>
      </c>
      <c r="E355" s="7">
        <v>414.84500000000003</v>
      </c>
      <c r="F355" s="7">
        <v>47.55</v>
      </c>
      <c r="G355" s="7">
        <v>1.7665999999999999</v>
      </c>
      <c r="H355" s="7">
        <v>9.25</v>
      </c>
      <c r="J355" s="13" t="s">
        <v>1835</v>
      </c>
      <c r="K355" s="65" t="s">
        <v>1836</v>
      </c>
      <c r="L355" s="66" t="s">
        <v>1837</v>
      </c>
      <c r="M355" s="67">
        <v>414.84500000000003</v>
      </c>
      <c r="N355" s="68">
        <v>47.55</v>
      </c>
      <c r="O355" s="69">
        <v>1.7665999999999999</v>
      </c>
      <c r="P355" s="69">
        <v>9.25</v>
      </c>
      <c r="Q355" s="67">
        <v>19725.87975</v>
      </c>
      <c r="R355" s="62">
        <v>1.0249922390490687E-3</v>
      </c>
      <c r="S355" s="63">
        <v>1.8107512895040849E-5</v>
      </c>
      <c r="T355" s="64">
        <v>9.4811782112038854E-5</v>
      </c>
    </row>
    <row r="356" spans="2:20" ht="15.75">
      <c r="B356" s="7" t="s">
        <v>1838</v>
      </c>
      <c r="C356" s="7" t="s">
        <v>1839</v>
      </c>
      <c r="D356" s="7" t="s">
        <v>1840</v>
      </c>
      <c r="E356" s="7">
        <v>210.82599999999999</v>
      </c>
      <c r="F356" s="7">
        <v>30.05</v>
      </c>
      <c r="G356" s="7">
        <v>6.3228</v>
      </c>
      <c r="H356" s="7">
        <v>10.067</v>
      </c>
      <c r="J356" s="13" t="s">
        <v>1838</v>
      </c>
      <c r="K356" s="65" t="s">
        <v>1839</v>
      </c>
      <c r="L356" s="66" t="s">
        <v>1840</v>
      </c>
      <c r="M356" s="67">
        <v>210.82599999999999</v>
      </c>
      <c r="N356" s="68">
        <v>30.05</v>
      </c>
      <c r="O356" s="69">
        <v>6.3228</v>
      </c>
      <c r="P356" s="69">
        <v>10.067</v>
      </c>
      <c r="Q356" s="67">
        <v>6335.3212999999996</v>
      </c>
      <c r="R356" s="62">
        <v>3.2919470496023151E-4</v>
      </c>
      <c r="S356" s="63">
        <v>2.081432280522552E-5</v>
      </c>
      <c r="T356" s="64">
        <v>3.3140030948346504E-5</v>
      </c>
    </row>
    <row r="357" spans="2:20" ht="15.75">
      <c r="B357" s="7" t="s">
        <v>1841</v>
      </c>
      <c r="C357" s="7" t="s">
        <v>1842</v>
      </c>
      <c r="D357" s="7" t="s">
        <v>1843</v>
      </c>
      <c r="E357" s="7">
        <v>230.852</v>
      </c>
      <c r="F357" s="7">
        <v>89.11</v>
      </c>
      <c r="G357" s="7">
        <v>1.0772999999999999</v>
      </c>
      <c r="H357" s="7">
        <v>10.38</v>
      </c>
      <c r="J357" s="13" t="s">
        <v>1841</v>
      </c>
      <c r="K357" s="65" t="s">
        <v>1842</v>
      </c>
      <c r="L357" s="66" t="s">
        <v>1843</v>
      </c>
      <c r="M357" s="67">
        <v>230.852</v>
      </c>
      <c r="N357" s="68">
        <v>89.11</v>
      </c>
      <c r="O357" s="69">
        <v>1.0772999999999999</v>
      </c>
      <c r="P357" s="69">
        <v>10.38</v>
      </c>
      <c r="Q357" s="67">
        <v>20571.221720000001</v>
      </c>
      <c r="R357" s="62">
        <v>1.0689177303109959E-3</v>
      </c>
      <c r="S357" s="63">
        <v>1.1515450708640357E-5</v>
      </c>
      <c r="T357" s="64">
        <v>1.1095366040628137E-4</v>
      </c>
    </row>
    <row r="358" spans="2:20" ht="15.75">
      <c r="B358" s="7" t="s">
        <v>1844</v>
      </c>
      <c r="C358" s="7" t="s">
        <v>1845</v>
      </c>
      <c r="D358" s="7" t="s">
        <v>1846</v>
      </c>
      <c r="E358" s="7">
        <v>938.44299999999998</v>
      </c>
      <c r="F358" s="7">
        <v>36.67</v>
      </c>
      <c r="G358" s="7" t="s">
        <v>16</v>
      </c>
      <c r="H358" s="7">
        <v>10.25</v>
      </c>
      <c r="J358" s="13" t="s">
        <v>1844</v>
      </c>
      <c r="K358" s="65" t="s">
        <v>1845</v>
      </c>
      <c r="L358" s="66" t="s">
        <v>1846</v>
      </c>
      <c r="M358" s="67">
        <v>938.44299999999998</v>
      </c>
      <c r="N358" s="68">
        <v>36.67</v>
      </c>
      <c r="O358" s="69" t="s">
        <v>16</v>
      </c>
      <c r="P358" s="69">
        <v>10.25</v>
      </c>
      <c r="Q358" s="67">
        <v>34412.704810000003</v>
      </c>
      <c r="R358" s="62">
        <v>1.7881461208307608E-3</v>
      </c>
      <c r="S358" s="63" t="s">
        <v>16</v>
      </c>
      <c r="T358" s="64">
        <v>1.8328497738515296E-4</v>
      </c>
    </row>
    <row r="359" spans="2:20" ht="15.75">
      <c r="B359" s="7" t="s">
        <v>1847</v>
      </c>
      <c r="C359" s="7" t="s">
        <v>1848</v>
      </c>
      <c r="D359" s="7" t="s">
        <v>1849</v>
      </c>
      <c r="E359" s="7">
        <v>294.745</v>
      </c>
      <c r="F359" s="7">
        <v>55.51</v>
      </c>
      <c r="G359" s="7">
        <v>2.7382</v>
      </c>
      <c r="H359" s="7">
        <v>10.167</v>
      </c>
      <c r="J359" s="13" t="s">
        <v>1847</v>
      </c>
      <c r="K359" s="65" t="s">
        <v>1848</v>
      </c>
      <c r="L359" s="66" t="s">
        <v>1849</v>
      </c>
      <c r="M359" s="67">
        <v>294.745</v>
      </c>
      <c r="N359" s="68">
        <v>55.51</v>
      </c>
      <c r="O359" s="69">
        <v>2.7382</v>
      </c>
      <c r="P359" s="69">
        <v>10.167</v>
      </c>
      <c r="Q359" s="67">
        <v>16361.29495</v>
      </c>
      <c r="R359" s="62">
        <v>8.5016235306527809E-4</v>
      </c>
      <c r="S359" s="63">
        <v>2.3279145551633444E-5</v>
      </c>
      <c r="T359" s="64">
        <v>8.6436006436146819E-5</v>
      </c>
    </row>
    <row r="360" spans="2:20" ht="15.75">
      <c r="B360" s="7" t="s">
        <v>1850</v>
      </c>
      <c r="C360" s="7" t="s">
        <v>1851</v>
      </c>
      <c r="D360" s="7" t="s">
        <v>1852</v>
      </c>
      <c r="E360" s="7">
        <v>85.046999999999997</v>
      </c>
      <c r="F360" s="7">
        <v>140.97</v>
      </c>
      <c r="G360" s="7" t="s">
        <v>16</v>
      </c>
      <c r="H360" s="7">
        <v>15.324999999999999</v>
      </c>
      <c r="J360" s="13" t="s">
        <v>1850</v>
      </c>
      <c r="K360" s="65" t="s">
        <v>1851</v>
      </c>
      <c r="L360" s="66" t="s">
        <v>1852</v>
      </c>
      <c r="M360" s="67">
        <v>85.046999999999997</v>
      </c>
      <c r="N360" s="68">
        <v>140.97</v>
      </c>
      <c r="O360" s="69" t="s">
        <v>16</v>
      </c>
      <c r="P360" s="69">
        <v>15.324999999999999</v>
      </c>
      <c r="Q360" s="67">
        <v>11989.07559</v>
      </c>
      <c r="R360" s="62">
        <v>6.2297396054655731E-4</v>
      </c>
      <c r="S360" s="63" t="s">
        <v>16</v>
      </c>
      <c r="T360" s="64">
        <v>9.5470759453759909E-5</v>
      </c>
    </row>
    <row r="361" spans="2:20" ht="15.75">
      <c r="B361" s="7" t="s">
        <v>1853</v>
      </c>
      <c r="C361" s="7" t="s">
        <v>1854</v>
      </c>
      <c r="D361" s="7" t="s">
        <v>1855</v>
      </c>
      <c r="E361" s="7">
        <v>91.793999999999997</v>
      </c>
      <c r="F361" s="7">
        <v>145.22999999999999</v>
      </c>
      <c r="G361" s="7">
        <v>0.27539999999999998</v>
      </c>
      <c r="H361" s="7">
        <v>9.3670000000000009</v>
      </c>
      <c r="J361" s="13" t="s">
        <v>1853</v>
      </c>
      <c r="K361" s="65" t="s">
        <v>1854</v>
      </c>
      <c r="L361" s="66" t="s">
        <v>1855</v>
      </c>
      <c r="M361" s="67">
        <v>91.793999999999997</v>
      </c>
      <c r="N361" s="68">
        <v>145.22999999999999</v>
      </c>
      <c r="O361" s="69">
        <v>0.27539999999999998</v>
      </c>
      <c r="P361" s="69">
        <v>9.3670000000000009</v>
      </c>
      <c r="Q361" s="67">
        <v>13331.242619999999</v>
      </c>
      <c r="R361" s="62">
        <v>6.9271537673143175E-4</v>
      </c>
      <c r="S361" s="63">
        <v>1.9077381475183629E-6</v>
      </c>
      <c r="T361" s="64">
        <v>6.4886649338433217E-5</v>
      </c>
    </row>
    <row r="362" spans="2:20" ht="15.75">
      <c r="B362" s="7" t="s">
        <v>1856</v>
      </c>
      <c r="C362" s="7" t="s">
        <v>1857</v>
      </c>
      <c r="D362" s="7" t="s">
        <v>1858</v>
      </c>
      <c r="E362" s="7">
        <v>289.916</v>
      </c>
      <c r="F362" s="7">
        <v>28.42</v>
      </c>
      <c r="G362" s="7" t="s">
        <v>16</v>
      </c>
      <c r="H362" s="7">
        <v>17.420000000000002</v>
      </c>
      <c r="J362" s="13" t="s">
        <v>1856</v>
      </c>
      <c r="K362" s="65" t="s">
        <v>1857</v>
      </c>
      <c r="L362" s="66" t="s">
        <v>1858</v>
      </c>
      <c r="M362" s="67">
        <v>289.916</v>
      </c>
      <c r="N362" s="68">
        <v>28.42</v>
      </c>
      <c r="O362" s="69" t="s">
        <v>16</v>
      </c>
      <c r="P362" s="69">
        <v>17.420000000000002</v>
      </c>
      <c r="Q362" s="67">
        <v>8239.4127200000003</v>
      </c>
      <c r="R362" s="62">
        <v>4.2813472450181476E-4</v>
      </c>
      <c r="S362" s="63" t="s">
        <v>16</v>
      </c>
      <c r="T362" s="64">
        <v>7.4581069008216143E-5</v>
      </c>
    </row>
    <row r="363" spans="2:20" ht="15.75">
      <c r="B363" s="7" t="s">
        <v>1859</v>
      </c>
      <c r="C363" s="7" t="s">
        <v>1860</v>
      </c>
      <c r="D363" s="7" t="s">
        <v>1861</v>
      </c>
      <c r="E363" s="7">
        <v>191.09800000000001</v>
      </c>
      <c r="F363" s="7">
        <v>95.67</v>
      </c>
      <c r="G363" s="7">
        <v>1.0871</v>
      </c>
      <c r="H363" s="7">
        <v>21.077999999999999</v>
      </c>
      <c r="J363" s="13" t="s">
        <v>1859</v>
      </c>
      <c r="K363" s="65" t="s">
        <v>1860</v>
      </c>
      <c r="L363" s="66" t="s">
        <v>1861</v>
      </c>
      <c r="M363" s="67">
        <v>191.09800000000001</v>
      </c>
      <c r="N363" s="68">
        <v>95.67</v>
      </c>
      <c r="O363" s="69">
        <v>1.0871</v>
      </c>
      <c r="P363" s="69">
        <v>21.077999999999999</v>
      </c>
      <c r="Q363" s="67">
        <v>18282.345660000003</v>
      </c>
      <c r="R363" s="62">
        <v>9.4998360785974198E-4</v>
      </c>
      <c r="S363" s="63">
        <v>1.0327271801043254E-5</v>
      </c>
      <c r="T363" s="64">
        <v>2.0023754486467641E-4</v>
      </c>
    </row>
    <row r="364" spans="2:20" ht="15.75">
      <c r="B364" s="7" t="s">
        <v>1862</v>
      </c>
      <c r="C364" s="7" t="s">
        <v>1863</v>
      </c>
      <c r="D364" s="7" t="s">
        <v>1864</v>
      </c>
      <c r="E364" s="7">
        <v>387.86799999999999</v>
      </c>
      <c r="F364" s="7">
        <v>42.13</v>
      </c>
      <c r="G364" s="7">
        <v>4.3673999999999999</v>
      </c>
      <c r="H364" s="7">
        <v>-9.9120000000000008</v>
      </c>
      <c r="J364" s="13" t="s">
        <v>1862</v>
      </c>
      <c r="K364" s="65" t="s">
        <v>1863</v>
      </c>
      <c r="L364" s="66" t="s">
        <v>1864</v>
      </c>
      <c r="M364" s="67">
        <v>387.86799999999999</v>
      </c>
      <c r="N364" s="68">
        <v>42.13</v>
      </c>
      <c r="O364" s="69">
        <v>4.3673999999999999</v>
      </c>
      <c r="P364" s="69">
        <v>-9.9120000000000008</v>
      </c>
      <c r="Q364" s="67">
        <v>16340.878840000001</v>
      </c>
      <c r="R364" s="62">
        <v>8.4910149521930187E-4</v>
      </c>
      <c r="S364" s="63">
        <v>3.7083658702207786E-5</v>
      </c>
      <c r="T364" s="64">
        <v>-8.4162940206137214E-5</v>
      </c>
    </row>
    <row r="365" spans="2:20" ht="15.75">
      <c r="B365" s="7" t="s">
        <v>1865</v>
      </c>
      <c r="C365" s="7" t="s">
        <v>1866</v>
      </c>
      <c r="D365" s="7" t="s">
        <v>1867</v>
      </c>
      <c r="E365" s="7">
        <v>143.553</v>
      </c>
      <c r="F365" s="7">
        <v>73.81</v>
      </c>
      <c r="G365" s="7">
        <v>2.0592999999999999</v>
      </c>
      <c r="H365" s="7">
        <v>11.3</v>
      </c>
      <c r="J365" s="13" t="s">
        <v>1865</v>
      </c>
      <c r="K365" s="65" t="s">
        <v>1866</v>
      </c>
      <c r="L365" s="66" t="s">
        <v>1867</v>
      </c>
      <c r="M365" s="67">
        <v>143.553</v>
      </c>
      <c r="N365" s="68">
        <v>73.81</v>
      </c>
      <c r="O365" s="69">
        <v>2.0592999999999999</v>
      </c>
      <c r="P365" s="69">
        <v>11.3</v>
      </c>
      <c r="Q365" s="67">
        <v>10595.646930000001</v>
      </c>
      <c r="R365" s="62">
        <v>5.5056889774227134E-4</v>
      </c>
      <c r="S365" s="63">
        <v>1.1337865311206594E-5</v>
      </c>
      <c r="T365" s="64">
        <v>6.2214285444876663E-5</v>
      </c>
    </row>
    <row r="366" spans="2:20" ht="15.75">
      <c r="B366" s="7" t="s">
        <v>1868</v>
      </c>
      <c r="C366" s="7" t="s">
        <v>1869</v>
      </c>
      <c r="D366" s="7" t="s">
        <v>1870</v>
      </c>
      <c r="E366" s="7">
        <v>134.57499999999999</v>
      </c>
      <c r="F366" s="7">
        <v>116.78</v>
      </c>
      <c r="G366" s="7">
        <v>2.2263999999999999</v>
      </c>
      <c r="H366" s="7">
        <v>8.3979999999999997</v>
      </c>
      <c r="J366" s="13" t="s">
        <v>1868</v>
      </c>
      <c r="K366" s="65" t="s">
        <v>1869</v>
      </c>
      <c r="L366" s="66" t="s">
        <v>1870</v>
      </c>
      <c r="M366" s="67">
        <v>134.57499999999999</v>
      </c>
      <c r="N366" s="68">
        <v>116.78</v>
      </c>
      <c r="O366" s="69">
        <v>2.2263999999999999</v>
      </c>
      <c r="P366" s="69">
        <v>8.3979999999999997</v>
      </c>
      <c r="Q366" s="67">
        <v>15715.668499999998</v>
      </c>
      <c r="R366" s="62">
        <v>8.1661443991961453E-4</v>
      </c>
      <c r="S366" s="63">
        <v>1.8181103890370296E-5</v>
      </c>
      <c r="T366" s="64">
        <v>6.8579280664449223E-5</v>
      </c>
    </row>
    <row r="367" spans="2:20" ht="15.75">
      <c r="B367" s="7" t="s">
        <v>1871</v>
      </c>
      <c r="C367" s="7" t="s">
        <v>1872</v>
      </c>
      <c r="D367" s="7" t="s">
        <v>1873</v>
      </c>
      <c r="E367" s="7">
        <v>1212.5239999999999</v>
      </c>
      <c r="F367" s="7">
        <v>79.47</v>
      </c>
      <c r="G367" s="7">
        <v>2.7683</v>
      </c>
      <c r="H367" s="7">
        <v>11.6</v>
      </c>
      <c r="J367" s="13" t="s">
        <v>1871</v>
      </c>
      <c r="K367" s="65" t="s">
        <v>1872</v>
      </c>
      <c r="L367" s="66" t="s">
        <v>1873</v>
      </c>
      <c r="M367" s="67">
        <v>1212.5239999999999</v>
      </c>
      <c r="N367" s="68">
        <v>79.47</v>
      </c>
      <c r="O367" s="69">
        <v>2.7683</v>
      </c>
      <c r="P367" s="69">
        <v>11.6</v>
      </c>
      <c r="Q367" s="67">
        <v>96359.282279999985</v>
      </c>
      <c r="R367" s="62">
        <v>5.0070018548773942E-3</v>
      </c>
      <c r="S367" s="63">
        <v>1.386088323485709E-4</v>
      </c>
      <c r="T367" s="64">
        <v>5.8081221516577766E-4</v>
      </c>
    </row>
    <row r="368" spans="2:20" ht="15.75">
      <c r="B368" s="7" t="s">
        <v>1874</v>
      </c>
      <c r="C368" s="7" t="s">
        <v>1875</v>
      </c>
      <c r="D368" s="7" t="s">
        <v>1876</v>
      </c>
      <c r="E368" s="7">
        <v>423.279</v>
      </c>
      <c r="F368" s="7">
        <v>95.11</v>
      </c>
      <c r="G368" s="7">
        <v>1.8505</v>
      </c>
      <c r="H368" s="7">
        <v>14.712999999999999</v>
      </c>
      <c r="J368" s="13" t="s">
        <v>1874</v>
      </c>
      <c r="K368" s="65" t="s">
        <v>1875</v>
      </c>
      <c r="L368" s="66" t="s">
        <v>1876</v>
      </c>
      <c r="M368" s="67">
        <v>423.279</v>
      </c>
      <c r="N368" s="68">
        <v>95.11</v>
      </c>
      <c r="O368" s="69">
        <v>1.8505</v>
      </c>
      <c r="P368" s="69">
        <v>14.712999999999999</v>
      </c>
      <c r="Q368" s="67">
        <v>40258.065689999996</v>
      </c>
      <c r="R368" s="62">
        <v>2.0918815999259846E-3</v>
      </c>
      <c r="S368" s="63">
        <v>3.8710269006630346E-5</v>
      </c>
      <c r="T368" s="64">
        <v>3.0777853979711009E-4</v>
      </c>
    </row>
    <row r="369" spans="2:20" ht="15.75">
      <c r="B369" s="7" t="s">
        <v>1877</v>
      </c>
      <c r="C369" s="7" t="s">
        <v>1878</v>
      </c>
      <c r="D369" s="7" t="s">
        <v>1879</v>
      </c>
      <c r="E369" s="7">
        <v>101.306</v>
      </c>
      <c r="F369" s="7">
        <v>553.66</v>
      </c>
      <c r="G369" s="7" t="s">
        <v>16</v>
      </c>
      <c r="H369" s="7">
        <v>20.966000000000001</v>
      </c>
      <c r="J369" s="13" t="s">
        <v>1877</v>
      </c>
      <c r="K369" s="65" t="s">
        <v>1878</v>
      </c>
      <c r="L369" s="66" t="s">
        <v>1879</v>
      </c>
      <c r="M369" s="67">
        <v>101.306</v>
      </c>
      <c r="N369" s="68">
        <v>553.66</v>
      </c>
      <c r="O369" s="69" t="s">
        <v>16</v>
      </c>
      <c r="P369" s="69">
        <v>20.966000000000001</v>
      </c>
      <c r="Q369" s="67">
        <v>56089.079959999995</v>
      </c>
      <c r="R369" s="62">
        <v>2.914489613797967E-3</v>
      </c>
      <c r="S369" s="63" t="s">
        <v>16</v>
      </c>
      <c r="T369" s="64">
        <v>6.1105189242888181E-4</v>
      </c>
    </row>
    <row r="370" spans="2:20" ht="15.75">
      <c r="B370" s="7" t="s">
        <v>1880</v>
      </c>
      <c r="C370" s="7" t="s">
        <v>1881</v>
      </c>
      <c r="D370" s="7" t="s">
        <v>1882</v>
      </c>
      <c r="E370" s="7">
        <v>467.71</v>
      </c>
      <c r="F370" s="7">
        <v>536.15</v>
      </c>
      <c r="G370" s="7" t="s">
        <v>16</v>
      </c>
      <c r="H370" s="7">
        <v>47.768999999999998</v>
      </c>
      <c r="J370" s="13" t="s">
        <v>1880</v>
      </c>
      <c r="K370" s="65" t="s">
        <v>1881</v>
      </c>
      <c r="L370" s="66" t="s">
        <v>1882</v>
      </c>
      <c r="M370" s="67">
        <v>467.71</v>
      </c>
      <c r="N370" s="68">
        <v>536.15</v>
      </c>
      <c r="O370" s="69" t="s">
        <v>16</v>
      </c>
      <c r="P370" s="69">
        <v>47.768999999999998</v>
      </c>
      <c r="Q370" s="67">
        <v>250762.71649999998</v>
      </c>
      <c r="R370" s="62">
        <v>1.303008238481033E-2</v>
      </c>
      <c r="S370" s="63" t="s">
        <v>16</v>
      </c>
      <c r="T370" s="64">
        <v>6.2243400544000462E-3</v>
      </c>
    </row>
    <row r="371" spans="2:20" ht="15.75">
      <c r="B371" s="7" t="s">
        <v>1883</v>
      </c>
      <c r="C371" s="7" t="s">
        <v>1884</v>
      </c>
      <c r="D371" s="7" t="s">
        <v>1885</v>
      </c>
      <c r="E371" s="7">
        <v>59.826999999999998</v>
      </c>
      <c r="F371" s="7">
        <v>125.89</v>
      </c>
      <c r="G371" s="7">
        <v>1.5887</v>
      </c>
      <c r="H371" s="7">
        <v>10.628</v>
      </c>
      <c r="J371" s="13" t="s">
        <v>1883</v>
      </c>
      <c r="K371" s="65" t="s">
        <v>1884</v>
      </c>
      <c r="L371" s="66" t="s">
        <v>1885</v>
      </c>
      <c r="M371" s="67">
        <v>59.826999999999998</v>
      </c>
      <c r="N371" s="68">
        <v>125.89</v>
      </c>
      <c r="O371" s="69">
        <v>1.5887</v>
      </c>
      <c r="P371" s="69">
        <v>10.628</v>
      </c>
      <c r="Q371" s="67">
        <v>7531.6210300000002</v>
      </c>
      <c r="R371" s="62">
        <v>3.9135659352322437E-4</v>
      </c>
      <c r="S371" s="63">
        <v>6.2174822013034651E-6</v>
      </c>
      <c r="T371" s="64">
        <v>4.1593378759648285E-5</v>
      </c>
    </row>
    <row r="372" spans="2:20" ht="15.75">
      <c r="B372" s="7" t="s">
        <v>1886</v>
      </c>
      <c r="C372" s="7" t="s">
        <v>1887</v>
      </c>
      <c r="D372" s="7" t="s">
        <v>1888</v>
      </c>
      <c r="E372" s="7">
        <v>153.57</v>
      </c>
      <c r="F372" s="7">
        <v>123.28</v>
      </c>
      <c r="G372" s="7">
        <v>2.109</v>
      </c>
      <c r="H372" s="7">
        <v>7.85</v>
      </c>
      <c r="J372" s="13" t="s">
        <v>1886</v>
      </c>
      <c r="K372" s="65" t="s">
        <v>1887</v>
      </c>
      <c r="L372" s="66" t="s">
        <v>1888</v>
      </c>
      <c r="M372" s="67">
        <v>153.57</v>
      </c>
      <c r="N372" s="68">
        <v>123.28</v>
      </c>
      <c r="O372" s="69">
        <v>2.109</v>
      </c>
      <c r="P372" s="69">
        <v>7.85</v>
      </c>
      <c r="Q372" s="67">
        <v>18932.1096</v>
      </c>
      <c r="R372" s="62">
        <v>9.8374651243761965E-4</v>
      </c>
      <c r="S372" s="63">
        <v>2.0747213947309399E-5</v>
      </c>
      <c r="T372" s="64">
        <v>7.7224101226353137E-5</v>
      </c>
    </row>
    <row r="373" spans="2:20" ht="15.75">
      <c r="B373" s="7" t="s">
        <v>1889</v>
      </c>
      <c r="C373" s="7" t="s">
        <v>1890</v>
      </c>
      <c r="D373" s="7" t="s">
        <v>1891</v>
      </c>
      <c r="E373" s="7">
        <v>308.92200000000003</v>
      </c>
      <c r="F373" s="7">
        <v>56.41</v>
      </c>
      <c r="G373" s="7">
        <v>0.99270000000000003</v>
      </c>
      <c r="H373" s="7">
        <v>6.6899999999999995</v>
      </c>
      <c r="J373" s="13" t="s">
        <v>1889</v>
      </c>
      <c r="K373" s="65" t="s">
        <v>1890</v>
      </c>
      <c r="L373" s="66" t="s">
        <v>1891</v>
      </c>
      <c r="M373" s="67">
        <v>308.92200000000003</v>
      </c>
      <c r="N373" s="68">
        <v>56.41</v>
      </c>
      <c r="O373" s="69">
        <v>0.99270000000000003</v>
      </c>
      <c r="P373" s="69">
        <v>6.6899999999999995</v>
      </c>
      <c r="Q373" s="67">
        <v>17426.29002</v>
      </c>
      <c r="R373" s="62">
        <v>9.055014150087901E-4</v>
      </c>
      <c r="S373" s="63">
        <v>8.9889125467922587E-6</v>
      </c>
      <c r="T373" s="64">
        <v>6.0578044664088056E-5</v>
      </c>
    </row>
    <row r="374" spans="2:20" ht="15.75">
      <c r="B374" s="7" t="s">
        <v>1892</v>
      </c>
      <c r="C374" s="7" t="s">
        <v>1893</v>
      </c>
      <c r="D374" s="7" t="s">
        <v>1894</v>
      </c>
      <c r="E374" s="7">
        <v>149.29900000000001</v>
      </c>
      <c r="F374" s="7">
        <v>126.77</v>
      </c>
      <c r="G374" s="7">
        <v>6.3100000000000003E-2</v>
      </c>
      <c r="H374" s="7">
        <v>8.7330000000000005</v>
      </c>
      <c r="J374" s="13" t="s">
        <v>1892</v>
      </c>
      <c r="K374" s="65" t="s">
        <v>1893</v>
      </c>
      <c r="L374" s="66" t="s">
        <v>1894</v>
      </c>
      <c r="M374" s="67">
        <v>149.29900000000001</v>
      </c>
      <c r="N374" s="68">
        <v>126.77</v>
      </c>
      <c r="O374" s="69">
        <v>6.3100000000000003E-2</v>
      </c>
      <c r="P374" s="69">
        <v>8.7330000000000005</v>
      </c>
      <c r="Q374" s="67">
        <v>18926.63423</v>
      </c>
      <c r="R374" s="62">
        <v>9.8346200235102025E-4</v>
      </c>
      <c r="S374" s="63">
        <v>6.2056452348349381E-7</v>
      </c>
      <c r="T374" s="64">
        <v>8.58857366653146E-5</v>
      </c>
    </row>
    <row r="375" spans="2:20" ht="15.75">
      <c r="B375" s="7" t="s">
        <v>1895</v>
      </c>
      <c r="C375" s="7" t="s">
        <v>1896</v>
      </c>
      <c r="D375" s="7" t="s">
        <v>1897</v>
      </c>
      <c r="E375" s="7">
        <v>508.62099999999998</v>
      </c>
      <c r="F375" s="7">
        <v>65.599999999999994</v>
      </c>
      <c r="G375" s="7">
        <v>2.4390000000000001</v>
      </c>
      <c r="H375" s="7">
        <v>-2.2200000000000002</v>
      </c>
      <c r="J375" s="13" t="s">
        <v>1895</v>
      </c>
      <c r="K375" s="65" t="s">
        <v>1896</v>
      </c>
      <c r="L375" s="66" t="s">
        <v>1897</v>
      </c>
      <c r="M375" s="67">
        <v>508.62099999999998</v>
      </c>
      <c r="N375" s="68">
        <v>65.599999999999994</v>
      </c>
      <c r="O375" s="69">
        <v>2.4390000000000001</v>
      </c>
      <c r="P375" s="69">
        <v>-2.2200000000000002</v>
      </c>
      <c r="Q375" s="67">
        <v>33365.537599999996</v>
      </c>
      <c r="R375" s="62">
        <v>1.7337334266016645E-3</v>
      </c>
      <c r="S375" s="63">
        <v>4.2285758274814601E-5</v>
      </c>
      <c r="T375" s="64">
        <v>-3.8488882070556951E-5</v>
      </c>
    </row>
    <row r="376" spans="2:20" ht="15.75">
      <c r="B376" s="7" t="s">
        <v>1898</v>
      </c>
      <c r="C376" s="7" t="s">
        <v>1899</v>
      </c>
      <c r="D376" s="7" t="s">
        <v>1900</v>
      </c>
      <c r="E376" s="7">
        <v>82.36</v>
      </c>
      <c r="F376" s="7">
        <v>115.46</v>
      </c>
      <c r="G376" s="7">
        <v>2.2519</v>
      </c>
      <c r="H376" s="7">
        <v>6.79</v>
      </c>
      <c r="J376" s="13" t="s">
        <v>1898</v>
      </c>
      <c r="K376" s="65" t="s">
        <v>1899</v>
      </c>
      <c r="L376" s="66" t="s">
        <v>1900</v>
      </c>
      <c r="M376" s="67">
        <v>82.36</v>
      </c>
      <c r="N376" s="68">
        <v>115.46</v>
      </c>
      <c r="O376" s="69">
        <v>2.2519</v>
      </c>
      <c r="P376" s="69">
        <v>6.79</v>
      </c>
      <c r="Q376" s="67">
        <v>9509.2855999999992</v>
      </c>
      <c r="R376" s="62">
        <v>4.9411960644751797E-4</v>
      </c>
      <c r="S376" s="63">
        <v>1.1127079417591658E-5</v>
      </c>
      <c r="T376" s="64">
        <v>3.3550721277786469E-5</v>
      </c>
    </row>
    <row r="377" spans="2:20" ht="15.75">
      <c r="B377" s="7" t="s">
        <v>1901</v>
      </c>
      <c r="C377" s="7" t="s">
        <v>1902</v>
      </c>
      <c r="D377" s="7" t="s">
        <v>1903</v>
      </c>
      <c r="E377" s="7">
        <v>511.43200000000002</v>
      </c>
      <c r="F377" s="7">
        <v>20.239999999999998</v>
      </c>
      <c r="G377" s="7">
        <v>3.0632000000000001</v>
      </c>
      <c r="H377" s="7">
        <v>7.702</v>
      </c>
      <c r="J377" s="13" t="s">
        <v>1901</v>
      </c>
      <c r="K377" s="65" t="s">
        <v>1902</v>
      </c>
      <c r="L377" s="66" t="s">
        <v>1903</v>
      </c>
      <c r="M377" s="67">
        <v>511.43200000000002</v>
      </c>
      <c r="N377" s="68">
        <v>20.239999999999998</v>
      </c>
      <c r="O377" s="69">
        <v>3.0632000000000001</v>
      </c>
      <c r="P377" s="69">
        <v>7.702</v>
      </c>
      <c r="Q377" s="67">
        <v>10351.383679999999</v>
      </c>
      <c r="R377" s="62">
        <v>5.3787653934264635E-4</v>
      </c>
      <c r="S377" s="63">
        <v>1.6476234153143946E-5</v>
      </c>
      <c r="T377" s="64">
        <v>4.1427251060170627E-5</v>
      </c>
    </row>
    <row r="378" spans="2:20" ht="15.75">
      <c r="B378" s="7" t="s">
        <v>1904</v>
      </c>
      <c r="C378" s="7" t="s">
        <v>1905</v>
      </c>
      <c r="D378" s="7" t="s">
        <v>1906</v>
      </c>
      <c r="E378" s="7">
        <v>145.83699999999999</v>
      </c>
      <c r="F378" s="7">
        <v>70.150000000000006</v>
      </c>
      <c r="G378" s="7">
        <v>2.1667999999999998</v>
      </c>
      <c r="H378" s="7">
        <v>10.443</v>
      </c>
      <c r="J378" s="13" t="s">
        <v>1904</v>
      </c>
      <c r="K378" s="65" t="s">
        <v>1905</v>
      </c>
      <c r="L378" s="66" t="s">
        <v>1906</v>
      </c>
      <c r="M378" s="67">
        <v>145.83699999999999</v>
      </c>
      <c r="N378" s="68">
        <v>70.150000000000006</v>
      </c>
      <c r="O378" s="69">
        <v>2.1667999999999998</v>
      </c>
      <c r="P378" s="69">
        <v>10.443</v>
      </c>
      <c r="Q378" s="67">
        <v>10230.465550000001</v>
      </c>
      <c r="R378" s="62">
        <v>5.3159341552859571E-4</v>
      </c>
      <c r="S378" s="63">
        <v>1.1518566127673612E-5</v>
      </c>
      <c r="T378" s="64">
        <v>5.5514300383651245E-5</v>
      </c>
    </row>
    <row r="379" spans="2:20" ht="15.75">
      <c r="B379" s="7" t="s">
        <v>1907</v>
      </c>
      <c r="C379" s="7" t="s">
        <v>1908</v>
      </c>
      <c r="D379" s="7" t="s">
        <v>1909</v>
      </c>
      <c r="E379" s="7">
        <v>624.13499999999999</v>
      </c>
      <c r="F379" s="7">
        <v>103.11</v>
      </c>
      <c r="G379" s="7">
        <v>1.9784999999999999</v>
      </c>
      <c r="H379" s="7">
        <v>10.333</v>
      </c>
      <c r="J379" s="13" t="s">
        <v>1907</v>
      </c>
      <c r="K379" s="65" t="s">
        <v>1908</v>
      </c>
      <c r="L379" s="66" t="s">
        <v>1909</v>
      </c>
      <c r="M379" s="67">
        <v>624.13499999999999</v>
      </c>
      <c r="N379" s="68">
        <v>103.11</v>
      </c>
      <c r="O379" s="69">
        <v>1.9784999999999999</v>
      </c>
      <c r="P379" s="69">
        <v>10.333</v>
      </c>
      <c r="Q379" s="67">
        <v>64354.559849999998</v>
      </c>
      <c r="R379" s="62">
        <v>3.3439788354011836E-3</v>
      </c>
      <c r="S379" s="63">
        <v>6.6160621258412421E-5</v>
      </c>
      <c r="T379" s="64">
        <v>3.4553333306200433E-4</v>
      </c>
    </row>
    <row r="380" spans="2:20" ht="15.75">
      <c r="B380" s="7" t="s">
        <v>1910</v>
      </c>
      <c r="C380" s="7" t="s">
        <v>1911</v>
      </c>
      <c r="D380" s="7" t="s">
        <v>1912</v>
      </c>
      <c r="E380" s="7">
        <v>431.20600000000002</v>
      </c>
      <c r="F380" s="7">
        <v>87.76</v>
      </c>
      <c r="G380" s="7">
        <v>1.8687</v>
      </c>
      <c r="H380" s="7">
        <v>11.82</v>
      </c>
      <c r="J380" s="13" t="s">
        <v>1910</v>
      </c>
      <c r="K380" s="65" t="s">
        <v>1911</v>
      </c>
      <c r="L380" s="66" t="s">
        <v>1912</v>
      </c>
      <c r="M380" s="67">
        <v>431.20600000000002</v>
      </c>
      <c r="N380" s="68">
        <v>87.76</v>
      </c>
      <c r="O380" s="69">
        <v>1.8687</v>
      </c>
      <c r="P380" s="69">
        <v>11.82</v>
      </c>
      <c r="Q380" s="67">
        <v>37842.638560000007</v>
      </c>
      <c r="R380" s="62">
        <v>1.9663716559530902E-3</v>
      </c>
      <c r="S380" s="63">
        <v>3.6745587134795394E-5</v>
      </c>
      <c r="T380" s="64">
        <v>2.3242512973365527E-4</v>
      </c>
    </row>
    <row r="381" spans="2:20" ht="15.75">
      <c r="B381" s="7" t="s">
        <v>1913</v>
      </c>
      <c r="C381" s="7" t="s">
        <v>1914</v>
      </c>
      <c r="D381" s="7" t="s">
        <v>1915</v>
      </c>
      <c r="E381" s="7">
        <v>524.04700000000003</v>
      </c>
      <c r="F381" s="7">
        <v>40.61</v>
      </c>
      <c r="G381" s="7">
        <v>3.9398999999999997</v>
      </c>
      <c r="H381" s="7">
        <v>4.9870000000000001</v>
      </c>
      <c r="J381" s="13" t="s">
        <v>1913</v>
      </c>
      <c r="K381" s="65" t="s">
        <v>1914</v>
      </c>
      <c r="L381" s="66" t="s">
        <v>1915</v>
      </c>
      <c r="M381" s="67">
        <v>524.04700000000003</v>
      </c>
      <c r="N381" s="68">
        <v>40.61</v>
      </c>
      <c r="O381" s="69">
        <v>3.9398999999999997</v>
      </c>
      <c r="P381" s="69">
        <v>4.9870000000000001</v>
      </c>
      <c r="Q381" s="67">
        <v>21281.54867</v>
      </c>
      <c r="R381" s="62">
        <v>1.105827597965309E-3</v>
      </c>
      <c r="S381" s="63">
        <v>4.3568501532235203E-5</v>
      </c>
      <c r="T381" s="64">
        <v>5.5147622310529956E-5</v>
      </c>
    </row>
    <row r="382" spans="2:20" ht="15.75">
      <c r="B382" s="7" t="s">
        <v>1916</v>
      </c>
      <c r="C382" s="7" t="s">
        <v>1917</v>
      </c>
      <c r="D382" s="7" t="s">
        <v>1918</v>
      </c>
      <c r="E382" s="7">
        <v>422.45299999999997</v>
      </c>
      <c r="F382" s="7">
        <v>33.96</v>
      </c>
      <c r="G382" s="7">
        <v>4.2403000000000004</v>
      </c>
      <c r="H382" s="7">
        <v>0.40799999999999997</v>
      </c>
      <c r="J382" s="13" t="s">
        <v>1916</v>
      </c>
      <c r="K382" s="65" t="s">
        <v>1917</v>
      </c>
      <c r="L382" s="66" t="s">
        <v>1918</v>
      </c>
      <c r="M382" s="67">
        <v>422.45299999999997</v>
      </c>
      <c r="N382" s="68">
        <v>33.96</v>
      </c>
      <c r="O382" s="69">
        <v>4.2403000000000004</v>
      </c>
      <c r="P382" s="69">
        <v>0.40799999999999997</v>
      </c>
      <c r="Q382" s="67">
        <v>14346.50388</v>
      </c>
      <c r="R382" s="62">
        <v>7.4547018033440814E-4</v>
      </c>
      <c r="S382" s="63">
        <v>3.1610172056719909E-5</v>
      </c>
      <c r="T382" s="64">
        <v>3.0415183357643847E-6</v>
      </c>
    </row>
    <row r="383" spans="2:20" ht="15.75">
      <c r="B383" s="7" t="s">
        <v>1919</v>
      </c>
      <c r="C383" s="7" t="s">
        <v>1920</v>
      </c>
      <c r="D383" s="7" t="s">
        <v>1921</v>
      </c>
      <c r="E383" s="7">
        <v>113.49299999999999</v>
      </c>
      <c r="F383" s="7">
        <v>70.94</v>
      </c>
      <c r="G383" s="7" t="s">
        <v>16</v>
      </c>
      <c r="H383" s="7">
        <v>10.4</v>
      </c>
      <c r="J383" s="13" t="s">
        <v>1919</v>
      </c>
      <c r="K383" s="65" t="s">
        <v>1920</v>
      </c>
      <c r="L383" s="66" t="s">
        <v>1921</v>
      </c>
      <c r="M383" s="67">
        <v>113.49299999999999</v>
      </c>
      <c r="N383" s="68">
        <v>70.94</v>
      </c>
      <c r="O383" s="69" t="s">
        <v>16</v>
      </c>
      <c r="P383" s="69">
        <v>10.4</v>
      </c>
      <c r="Q383" s="67">
        <v>8051.1934199999996</v>
      </c>
      <c r="R383" s="62">
        <v>4.1835451068198505E-4</v>
      </c>
      <c r="S383" s="63" t="s">
        <v>16</v>
      </c>
      <c r="T383" s="64">
        <v>4.3508869110926447E-5</v>
      </c>
    </row>
    <row r="384" spans="2:20" ht="15.75">
      <c r="B384" s="7" t="s">
        <v>1922</v>
      </c>
      <c r="C384" s="7" t="s">
        <v>1923</v>
      </c>
      <c r="D384" s="7" t="s">
        <v>1924</v>
      </c>
      <c r="E384" s="7">
        <v>204.49799999999999</v>
      </c>
      <c r="F384" s="7">
        <v>27.62</v>
      </c>
      <c r="G384" s="7" t="s">
        <v>16</v>
      </c>
      <c r="H384" s="7">
        <v>9.9499999999999993</v>
      </c>
      <c r="J384" s="13" t="s">
        <v>1922</v>
      </c>
      <c r="K384" s="65" t="s">
        <v>1923</v>
      </c>
      <c r="L384" s="66" t="s">
        <v>1924</v>
      </c>
      <c r="M384" s="67">
        <v>204.49799999999999</v>
      </c>
      <c r="N384" s="68">
        <v>27.62</v>
      </c>
      <c r="O384" s="69" t="s">
        <v>16</v>
      </c>
      <c r="P384" s="69">
        <v>9.9499999999999993</v>
      </c>
      <c r="Q384" s="67">
        <v>5648.2347600000003</v>
      </c>
      <c r="R384" s="62">
        <v>2.9349245086659207E-4</v>
      </c>
      <c r="S384" s="63" t="s">
        <v>16</v>
      </c>
      <c r="T384" s="64">
        <v>2.9202498861225907E-5</v>
      </c>
    </row>
    <row r="385" spans="2:20" ht="15.75">
      <c r="B385" s="7" t="s">
        <v>1925</v>
      </c>
      <c r="C385" s="7" t="s">
        <v>1926</v>
      </c>
      <c r="D385" s="7" t="s">
        <v>1927</v>
      </c>
      <c r="E385" s="7">
        <v>83.397000000000006</v>
      </c>
      <c r="F385" s="7">
        <v>147.97999999999999</v>
      </c>
      <c r="G385" s="7" t="s">
        <v>16</v>
      </c>
      <c r="H385" s="7">
        <v>11.117000000000001</v>
      </c>
      <c r="J385" s="13" t="s">
        <v>1925</v>
      </c>
      <c r="K385" s="65" t="s">
        <v>1926</v>
      </c>
      <c r="L385" s="66" t="s">
        <v>1927</v>
      </c>
      <c r="M385" s="67">
        <v>83.397000000000006</v>
      </c>
      <c r="N385" s="68">
        <v>147.97999999999999</v>
      </c>
      <c r="O385" s="69" t="s">
        <v>16</v>
      </c>
      <c r="P385" s="69">
        <v>11.117000000000001</v>
      </c>
      <c r="Q385" s="67">
        <v>12341.08806</v>
      </c>
      <c r="R385" s="62">
        <v>6.4126516247880539E-4</v>
      </c>
      <c r="S385" s="63" t="s">
        <v>16</v>
      </c>
      <c r="T385" s="64">
        <v>7.1289448112768803E-5</v>
      </c>
    </row>
    <row r="386" spans="2:20" ht="15.75">
      <c r="B386" s="7" t="s">
        <v>1928</v>
      </c>
      <c r="C386" s="7" t="s">
        <v>1929</v>
      </c>
      <c r="D386" s="7" t="s">
        <v>1930</v>
      </c>
      <c r="E386" s="7">
        <v>242.63499999999999</v>
      </c>
      <c r="F386" s="7">
        <v>41.08</v>
      </c>
      <c r="G386" s="7">
        <v>3.9922</v>
      </c>
      <c r="H386" s="7">
        <v>6.7670000000000003</v>
      </c>
      <c r="J386" s="13" t="s">
        <v>1928</v>
      </c>
      <c r="K386" s="65" t="s">
        <v>1929</v>
      </c>
      <c r="L386" s="66" t="s">
        <v>1930</v>
      </c>
      <c r="M386" s="67">
        <v>242.63499999999999</v>
      </c>
      <c r="N386" s="68">
        <v>41.08</v>
      </c>
      <c r="O386" s="69">
        <v>3.9922</v>
      </c>
      <c r="P386" s="69">
        <v>6.7670000000000003</v>
      </c>
      <c r="Q386" s="67">
        <v>9967.4457999999995</v>
      </c>
      <c r="R386" s="62">
        <v>5.179264356076303E-4</v>
      </c>
      <c r="S386" s="63">
        <v>2.0676659162327816E-5</v>
      </c>
      <c r="T386" s="64">
        <v>3.5048081897568344E-5</v>
      </c>
    </row>
    <row r="387" spans="2:20" ht="15.75">
      <c r="B387" s="7" t="s">
        <v>1931</v>
      </c>
      <c r="C387" s="7" t="s">
        <v>1932</v>
      </c>
      <c r="D387" s="7" t="s">
        <v>1933</v>
      </c>
      <c r="E387" s="7">
        <v>559</v>
      </c>
      <c r="F387" s="7">
        <v>50.61</v>
      </c>
      <c r="G387" s="7">
        <v>1.1065</v>
      </c>
      <c r="H387" s="7">
        <v>12.1</v>
      </c>
      <c r="J387" s="13" t="s">
        <v>1931</v>
      </c>
      <c r="K387" s="65" t="s">
        <v>1932</v>
      </c>
      <c r="L387" s="66" t="s">
        <v>1933</v>
      </c>
      <c r="M387" s="67">
        <v>559</v>
      </c>
      <c r="N387" s="68">
        <v>50.61</v>
      </c>
      <c r="O387" s="69">
        <v>1.1065</v>
      </c>
      <c r="P387" s="69">
        <v>12.1</v>
      </c>
      <c r="Q387" s="67">
        <v>28290.989999999998</v>
      </c>
      <c r="R387" s="62">
        <v>1.4700507938062842E-3</v>
      </c>
      <c r="S387" s="63">
        <v>1.6266112033466536E-5</v>
      </c>
      <c r="T387" s="64">
        <v>1.7787614605056039E-4</v>
      </c>
    </row>
    <row r="388" spans="2:20" ht="15.75">
      <c r="B388" s="7" t="s">
        <v>1934</v>
      </c>
      <c r="C388" s="7" t="s">
        <v>1935</v>
      </c>
      <c r="D388" s="7" t="s">
        <v>1936</v>
      </c>
      <c r="E388" s="7">
        <v>538</v>
      </c>
      <c r="F388" s="7">
        <v>19.95</v>
      </c>
      <c r="G388" s="7">
        <v>1.9548999999999999</v>
      </c>
      <c r="H388" s="7">
        <v>8.157</v>
      </c>
      <c r="J388" s="13" t="s">
        <v>1934</v>
      </c>
      <c r="K388" s="65" t="s">
        <v>1935</v>
      </c>
      <c r="L388" s="66" t="s">
        <v>1936</v>
      </c>
      <c r="M388" s="67">
        <v>538</v>
      </c>
      <c r="N388" s="68">
        <v>19.95</v>
      </c>
      <c r="O388" s="69">
        <v>1.9548999999999999</v>
      </c>
      <c r="P388" s="69">
        <v>8.157</v>
      </c>
      <c r="Q388" s="67">
        <v>10733.1</v>
      </c>
      <c r="R388" s="62">
        <v>5.5771120681892821E-4</v>
      </c>
      <c r="S388" s="63">
        <v>1.0902696382103226E-5</v>
      </c>
      <c r="T388" s="64">
        <v>4.5492503140219975E-5</v>
      </c>
    </row>
    <row r="389" spans="2:20" ht="15.75">
      <c r="B389" s="7" t="s">
        <v>1937</v>
      </c>
      <c r="C389" s="7" t="s">
        <v>1938</v>
      </c>
      <c r="D389" s="7" t="s">
        <v>1939</v>
      </c>
      <c r="E389" s="7">
        <v>210.166</v>
      </c>
      <c r="F389" s="7">
        <v>53.17</v>
      </c>
      <c r="G389" s="7">
        <v>0.97799999999999998</v>
      </c>
      <c r="H389" s="7">
        <v>10.106999999999999</v>
      </c>
      <c r="J389" s="13" t="s">
        <v>1937</v>
      </c>
      <c r="K389" s="65" t="s">
        <v>1938</v>
      </c>
      <c r="L389" s="66" t="s">
        <v>1939</v>
      </c>
      <c r="M389" s="67">
        <v>210.166</v>
      </c>
      <c r="N389" s="68">
        <v>53.17</v>
      </c>
      <c r="O389" s="69">
        <v>0.97799999999999998</v>
      </c>
      <c r="P389" s="69">
        <v>10.106999999999999</v>
      </c>
      <c r="Q389" s="67">
        <v>11174.52622</v>
      </c>
      <c r="R389" s="62">
        <v>5.8064850823955386E-4</v>
      </c>
      <c r="S389" s="63">
        <v>5.6787424105828373E-6</v>
      </c>
      <c r="T389" s="64">
        <v>5.8686144727771705E-5</v>
      </c>
    </row>
    <row r="390" spans="2:20" ht="15.75">
      <c r="B390" s="7" t="s">
        <v>1940</v>
      </c>
      <c r="C390" s="7" t="s">
        <v>1941</v>
      </c>
      <c r="D390" s="7" t="s">
        <v>1942</v>
      </c>
      <c r="E390" s="7">
        <v>610.51800000000003</v>
      </c>
      <c r="F390" s="7">
        <v>63.1</v>
      </c>
      <c r="G390" s="7" t="s">
        <v>16</v>
      </c>
      <c r="H390" s="7">
        <v>16.009</v>
      </c>
      <c r="J390" s="13" t="s">
        <v>1940</v>
      </c>
      <c r="K390" s="65" t="s">
        <v>1941</v>
      </c>
      <c r="L390" s="66" t="s">
        <v>1942</v>
      </c>
      <c r="M390" s="67">
        <v>610.51800000000003</v>
      </c>
      <c r="N390" s="68">
        <v>63.1</v>
      </c>
      <c r="O390" s="69" t="s">
        <v>16</v>
      </c>
      <c r="P390" s="69">
        <v>16.009</v>
      </c>
      <c r="Q390" s="67">
        <v>38523.685799999999</v>
      </c>
      <c r="R390" s="62">
        <v>2.0017600971416654E-3</v>
      </c>
      <c r="S390" s="63" t="s">
        <v>16</v>
      </c>
      <c r="T390" s="64">
        <v>3.2046177395140922E-4</v>
      </c>
    </row>
    <row r="391" spans="2:20" ht="15.75">
      <c r="B391" s="7" t="s">
        <v>1943</v>
      </c>
      <c r="C391" s="7" t="s">
        <v>1944</v>
      </c>
      <c r="D391" s="7" t="s">
        <v>1945</v>
      </c>
      <c r="E391" s="7">
        <v>37.018999999999998</v>
      </c>
      <c r="F391" s="7">
        <v>533.16999999999996</v>
      </c>
      <c r="G391" s="7" t="s">
        <v>16</v>
      </c>
      <c r="H391" s="7">
        <v>14.271000000000001</v>
      </c>
      <c r="J391" s="13" t="s">
        <v>1943</v>
      </c>
      <c r="K391" s="65" t="s">
        <v>1944</v>
      </c>
      <c r="L391" s="66" t="s">
        <v>1945</v>
      </c>
      <c r="M391" s="67">
        <v>37.018999999999998</v>
      </c>
      <c r="N391" s="68">
        <v>533.16999999999996</v>
      </c>
      <c r="O391" s="69" t="s">
        <v>16</v>
      </c>
      <c r="P391" s="69">
        <v>14.271000000000001</v>
      </c>
      <c r="Q391" s="67">
        <v>19737.420229999996</v>
      </c>
      <c r="R391" s="62">
        <v>1.0255919031748168E-3</v>
      </c>
      <c r="S391" s="63" t="s">
        <v>16</v>
      </c>
      <c r="T391" s="64">
        <v>1.4636222050207811E-4</v>
      </c>
    </row>
    <row r="392" spans="2:20" ht="15.75">
      <c r="B392" s="7" t="s">
        <v>1946</v>
      </c>
      <c r="C392" s="7" t="s">
        <v>1947</v>
      </c>
      <c r="D392" s="7" t="s">
        <v>1948</v>
      </c>
      <c r="E392" s="7">
        <v>229.00399999999999</v>
      </c>
      <c r="F392" s="7">
        <v>16.52</v>
      </c>
      <c r="G392" s="7">
        <v>0.24210000000000001</v>
      </c>
      <c r="H392" s="7">
        <v>12.4</v>
      </c>
      <c r="J392" s="13" t="s">
        <v>1946</v>
      </c>
      <c r="K392" s="65" t="s">
        <v>1947</v>
      </c>
      <c r="L392" s="66" t="s">
        <v>1948</v>
      </c>
      <c r="M392" s="67">
        <v>229.00399999999999</v>
      </c>
      <c r="N392" s="68">
        <v>16.52</v>
      </c>
      <c r="O392" s="69">
        <v>0.24210000000000001</v>
      </c>
      <c r="P392" s="69">
        <v>12.4</v>
      </c>
      <c r="Q392" s="67">
        <v>3783.1460799999995</v>
      </c>
      <c r="R392" s="62">
        <v>1.965790839411817E-4</v>
      </c>
      <c r="S392" s="63">
        <v>4.7591796222160087E-7</v>
      </c>
      <c r="T392" s="64">
        <v>2.4375806408706531E-5</v>
      </c>
    </row>
    <row r="393" spans="2:20" ht="15.75">
      <c r="B393" s="7" t="s">
        <v>1949</v>
      </c>
      <c r="C393" s="7" t="s">
        <v>1950</v>
      </c>
      <c r="D393" s="7" t="s">
        <v>1951</v>
      </c>
      <c r="E393" s="7">
        <v>54.723999999999997</v>
      </c>
      <c r="F393" s="7">
        <v>207.9</v>
      </c>
      <c r="G393" s="7" t="s">
        <v>16</v>
      </c>
      <c r="H393" s="7">
        <v>14.712999999999999</v>
      </c>
      <c r="J393" s="13" t="s">
        <v>1949</v>
      </c>
      <c r="K393" s="65" t="s">
        <v>1950</v>
      </c>
      <c r="L393" s="66" t="s">
        <v>1951</v>
      </c>
      <c r="M393" s="67">
        <v>54.723999999999997</v>
      </c>
      <c r="N393" s="68">
        <v>207.9</v>
      </c>
      <c r="O393" s="69" t="s">
        <v>16</v>
      </c>
      <c r="P393" s="69">
        <v>14.712999999999999</v>
      </c>
      <c r="Q393" s="67">
        <v>11377.1196</v>
      </c>
      <c r="R393" s="62">
        <v>5.9117562514457911E-4</v>
      </c>
      <c r="S393" s="63" t="s">
        <v>16</v>
      </c>
      <c r="T393" s="64">
        <v>8.6979669727521916E-5</v>
      </c>
    </row>
    <row r="394" spans="2:20" ht="15.75">
      <c r="B394" s="7" t="s">
        <v>1952</v>
      </c>
      <c r="C394" s="7" t="s">
        <v>1953</v>
      </c>
      <c r="D394" s="7" t="s">
        <v>1954</v>
      </c>
      <c r="E394" s="7">
        <v>349.2</v>
      </c>
      <c r="F394" s="7">
        <v>112.97</v>
      </c>
      <c r="G394" s="7">
        <v>0.88519999999999999</v>
      </c>
      <c r="H394" s="7">
        <v>11.984999999999999</v>
      </c>
      <c r="J394" s="13" t="s">
        <v>1952</v>
      </c>
      <c r="K394" s="65" t="s">
        <v>1953</v>
      </c>
      <c r="L394" s="66" t="s">
        <v>1954</v>
      </c>
      <c r="M394" s="67">
        <v>349.2</v>
      </c>
      <c r="N394" s="68">
        <v>112.97</v>
      </c>
      <c r="O394" s="69">
        <v>0.88519999999999999</v>
      </c>
      <c r="P394" s="69">
        <v>11.984999999999999</v>
      </c>
      <c r="Q394" s="67">
        <v>39449.123999999996</v>
      </c>
      <c r="R394" s="62">
        <v>2.0498475327714771E-3</v>
      </c>
      <c r="S394" s="63">
        <v>1.8145250360093117E-5</v>
      </c>
      <c r="T394" s="64">
        <v>2.4567422680266154E-4</v>
      </c>
    </row>
    <row r="395" spans="2:20" ht="15.75">
      <c r="B395" s="7" t="s">
        <v>1955</v>
      </c>
      <c r="C395" s="7" t="s">
        <v>1956</v>
      </c>
      <c r="D395" s="7" t="s">
        <v>1957</v>
      </c>
      <c r="E395" s="7">
        <v>348.91699999999997</v>
      </c>
      <c r="F395" s="7">
        <v>42.53</v>
      </c>
      <c r="G395" s="7">
        <v>2.8214999999999999</v>
      </c>
      <c r="H395" s="7">
        <v>4.8499999999999996</v>
      </c>
      <c r="J395" s="13" t="s">
        <v>1955</v>
      </c>
      <c r="K395" s="65" t="s">
        <v>1956</v>
      </c>
      <c r="L395" s="66" t="s">
        <v>1957</v>
      </c>
      <c r="M395" s="67">
        <v>348.91699999999997</v>
      </c>
      <c r="N395" s="68">
        <v>42.53</v>
      </c>
      <c r="O395" s="69">
        <v>2.8214999999999999</v>
      </c>
      <c r="P395" s="69">
        <v>4.8499999999999996</v>
      </c>
      <c r="Q395" s="67">
        <v>14839.440009999998</v>
      </c>
      <c r="R395" s="62">
        <v>7.7108402945040924E-4</v>
      </c>
      <c r="S395" s="63">
        <v>2.1756135890943297E-5</v>
      </c>
      <c r="T395" s="64">
        <v>3.7397575428344847E-5</v>
      </c>
    </row>
    <row r="396" spans="2:20" ht="15.75">
      <c r="B396" s="7" t="s">
        <v>1958</v>
      </c>
      <c r="C396" s="7" t="s">
        <v>1959</v>
      </c>
      <c r="D396" s="7" t="s">
        <v>1960</v>
      </c>
      <c r="E396" s="7">
        <v>1218.2280000000001</v>
      </c>
      <c r="F396" s="7">
        <v>28.12</v>
      </c>
      <c r="G396" s="7" t="s">
        <v>16</v>
      </c>
      <c r="H396" s="7">
        <v>8.0890000000000004</v>
      </c>
      <c r="J396" s="13" t="s">
        <v>1958</v>
      </c>
      <c r="K396" s="65" t="s">
        <v>1959</v>
      </c>
      <c r="L396" s="66" t="s">
        <v>1960</v>
      </c>
      <c r="M396" s="67">
        <v>1218.2280000000001</v>
      </c>
      <c r="N396" s="68">
        <v>28.12</v>
      </c>
      <c r="O396" s="69" t="s">
        <v>16</v>
      </c>
      <c r="P396" s="69">
        <v>8.0890000000000004</v>
      </c>
      <c r="Q396" s="67">
        <v>34256.571360000002</v>
      </c>
      <c r="R396" s="62">
        <v>1.780033145565059E-3</v>
      </c>
      <c r="S396" s="63" t="s">
        <v>16</v>
      </c>
      <c r="T396" s="64">
        <v>1.4398688114475764E-4</v>
      </c>
    </row>
    <row r="397" spans="2:20" ht="15.75">
      <c r="B397" s="7" t="s">
        <v>1961</v>
      </c>
      <c r="C397" s="7" t="s">
        <v>1962</v>
      </c>
      <c r="D397" s="7" t="s">
        <v>1963</v>
      </c>
      <c r="E397" s="7">
        <v>432.702</v>
      </c>
      <c r="F397" s="7">
        <v>205.07</v>
      </c>
      <c r="G397" s="7">
        <v>1.2679</v>
      </c>
      <c r="H397" s="7">
        <v>18.975000000000001</v>
      </c>
      <c r="J397" s="13" t="s">
        <v>1961</v>
      </c>
      <c r="K397" s="65" t="s">
        <v>1962</v>
      </c>
      <c r="L397" s="66" t="s">
        <v>1963</v>
      </c>
      <c r="M397" s="67">
        <v>432.702</v>
      </c>
      <c r="N397" s="68">
        <v>205.07</v>
      </c>
      <c r="O397" s="69">
        <v>1.2679</v>
      </c>
      <c r="P397" s="69">
        <v>18.975000000000001</v>
      </c>
      <c r="Q397" s="67">
        <v>88734.199139999997</v>
      </c>
      <c r="R397" s="62">
        <v>4.6107888017889054E-3</v>
      </c>
      <c r="S397" s="63">
        <v>5.8460191217881535E-5</v>
      </c>
      <c r="T397" s="64">
        <v>8.7489717513944485E-4</v>
      </c>
    </row>
    <row r="398" spans="2:20" ht="15.75">
      <c r="B398" s="7" t="s">
        <v>1964</v>
      </c>
      <c r="C398" s="7" t="s">
        <v>1965</v>
      </c>
      <c r="D398" s="7" t="s">
        <v>1966</v>
      </c>
      <c r="E398" s="7">
        <v>247.58</v>
      </c>
      <c r="F398" s="7">
        <v>101.78</v>
      </c>
      <c r="G398" s="7">
        <v>2.7509999999999999</v>
      </c>
      <c r="H398" s="7">
        <v>8.06</v>
      </c>
      <c r="J398" s="13" t="s">
        <v>1964</v>
      </c>
      <c r="K398" s="65" t="s">
        <v>1965</v>
      </c>
      <c r="L398" s="66" t="s">
        <v>1966</v>
      </c>
      <c r="M398" s="67">
        <v>247.58</v>
      </c>
      <c r="N398" s="68">
        <v>101.78</v>
      </c>
      <c r="O398" s="69">
        <v>2.7509999999999999</v>
      </c>
      <c r="P398" s="69">
        <v>8.06</v>
      </c>
      <c r="Q398" s="67">
        <v>25198.6924</v>
      </c>
      <c r="R398" s="62">
        <v>1.3093694411365733E-3</v>
      </c>
      <c r="S398" s="63">
        <v>3.602075332566713E-5</v>
      </c>
      <c r="T398" s="64">
        <v>1.0553517695560781E-4</v>
      </c>
    </row>
    <row r="399" spans="2:20" ht="15.75">
      <c r="B399" s="7" t="s">
        <v>1967</v>
      </c>
      <c r="C399" s="7" t="s">
        <v>1968</v>
      </c>
      <c r="D399" s="7" t="s">
        <v>1969</v>
      </c>
      <c r="E399" s="7">
        <v>200.3</v>
      </c>
      <c r="F399" s="7">
        <v>110.43</v>
      </c>
      <c r="G399" s="7">
        <v>1.2315</v>
      </c>
      <c r="H399" s="7">
        <v>13.5</v>
      </c>
      <c r="J399" s="13" t="s">
        <v>1967</v>
      </c>
      <c r="K399" s="65" t="s">
        <v>1968</v>
      </c>
      <c r="L399" s="66" t="s">
        <v>1969</v>
      </c>
      <c r="M399" s="67">
        <v>200.3</v>
      </c>
      <c r="N399" s="68">
        <v>110.43</v>
      </c>
      <c r="O399" s="69">
        <v>1.2315</v>
      </c>
      <c r="P399" s="69">
        <v>13.5</v>
      </c>
      <c r="Q399" s="67">
        <v>22119.129000000001</v>
      </c>
      <c r="R399" s="62">
        <v>1.1493497804337567E-3</v>
      </c>
      <c r="S399" s="63">
        <v>1.4154242546041713E-5</v>
      </c>
      <c r="T399" s="64">
        <v>1.5516222035855717E-4</v>
      </c>
    </row>
    <row r="400" spans="2:20" ht="15.75">
      <c r="B400" s="7" t="s">
        <v>1970</v>
      </c>
      <c r="C400" s="7" t="s">
        <v>1971</v>
      </c>
      <c r="D400" s="7" t="s">
        <v>1972</v>
      </c>
      <c r="E400" s="7">
        <v>51.837000000000003</v>
      </c>
      <c r="F400" s="7">
        <v>1243.57</v>
      </c>
      <c r="G400" s="7" t="s">
        <v>16</v>
      </c>
      <c r="H400" s="7">
        <v>18.88</v>
      </c>
      <c r="J400" s="13" t="s">
        <v>1970</v>
      </c>
      <c r="K400" s="65" t="s">
        <v>1971</v>
      </c>
      <c r="L400" s="66" t="s">
        <v>1972</v>
      </c>
      <c r="M400" s="67">
        <v>51.837000000000003</v>
      </c>
      <c r="N400" s="68">
        <v>1243.57</v>
      </c>
      <c r="O400" s="69" t="s">
        <v>16</v>
      </c>
      <c r="P400" s="69">
        <v>18.88</v>
      </c>
      <c r="Q400" s="67">
        <v>64462.938090000003</v>
      </c>
      <c r="R400" s="62">
        <v>3.3496103639459019E-3</v>
      </c>
      <c r="S400" s="63" t="s">
        <v>16</v>
      </c>
      <c r="T400" s="64">
        <v>6.3240643671298627E-4</v>
      </c>
    </row>
    <row r="401" spans="2:20" ht="15.75">
      <c r="B401" s="7" t="s">
        <v>1973</v>
      </c>
      <c r="C401" s="7" t="s">
        <v>1974</v>
      </c>
      <c r="D401" s="7" t="s">
        <v>1975</v>
      </c>
      <c r="E401" s="7">
        <v>71.004000000000005</v>
      </c>
      <c r="F401" s="7">
        <v>134.13999999999999</v>
      </c>
      <c r="G401" s="7" t="s">
        <v>16</v>
      </c>
      <c r="H401" s="7">
        <v>15.407999999999999</v>
      </c>
      <c r="J401" s="13" t="s">
        <v>1973</v>
      </c>
      <c r="K401" s="65" t="s">
        <v>1974</v>
      </c>
      <c r="L401" s="66" t="s">
        <v>1975</v>
      </c>
      <c r="M401" s="67">
        <v>71.004000000000005</v>
      </c>
      <c r="N401" s="68">
        <v>134.13999999999999</v>
      </c>
      <c r="O401" s="69" t="s">
        <v>16</v>
      </c>
      <c r="P401" s="69">
        <v>15.407999999999999</v>
      </c>
      <c r="Q401" s="67">
        <v>9524.4765599999992</v>
      </c>
      <c r="R401" s="62">
        <v>4.9490895608875294E-4</v>
      </c>
      <c r="S401" s="63" t="s">
        <v>16</v>
      </c>
      <c r="T401" s="64">
        <v>7.6255571954155052E-5</v>
      </c>
    </row>
    <row r="402" spans="2:20" ht="15.75">
      <c r="B402" s="7" t="s">
        <v>1976</v>
      </c>
      <c r="C402" s="7" t="s">
        <v>1977</v>
      </c>
      <c r="D402" s="7" t="s">
        <v>1978</v>
      </c>
      <c r="E402" s="7">
        <v>178.559</v>
      </c>
      <c r="F402" s="7">
        <v>76.709999999999994</v>
      </c>
      <c r="G402" s="7" t="s">
        <v>16</v>
      </c>
      <c r="H402" s="7">
        <v>15.8</v>
      </c>
      <c r="J402" s="13" t="s">
        <v>1976</v>
      </c>
      <c r="K402" s="65" t="s">
        <v>1977</v>
      </c>
      <c r="L402" s="66" t="s">
        <v>1978</v>
      </c>
      <c r="M402" s="67">
        <v>178.559</v>
      </c>
      <c r="N402" s="68">
        <v>76.709999999999994</v>
      </c>
      <c r="O402" s="69" t="s">
        <v>16</v>
      </c>
      <c r="P402" s="69">
        <v>15.8</v>
      </c>
      <c r="Q402" s="67">
        <v>13697.26089</v>
      </c>
      <c r="R402" s="62">
        <v>7.1173434525678573E-4</v>
      </c>
      <c r="S402" s="63" t="s">
        <v>16</v>
      </c>
      <c r="T402" s="64">
        <v>1.1245402655057214E-4</v>
      </c>
    </row>
    <row r="403" spans="2:20" ht="15.75">
      <c r="B403" s="7" t="s">
        <v>1979</v>
      </c>
      <c r="C403" s="7" t="s">
        <v>1980</v>
      </c>
      <c r="D403" s="7" t="s">
        <v>1981</v>
      </c>
      <c r="E403" s="7">
        <v>714.54700000000003</v>
      </c>
      <c r="F403" s="7">
        <v>85.79</v>
      </c>
      <c r="G403" s="7">
        <v>3.3570000000000002</v>
      </c>
      <c r="H403" s="7">
        <v>11.016999999999999</v>
      </c>
      <c r="J403" s="13" t="s">
        <v>1979</v>
      </c>
      <c r="K403" s="65" t="s">
        <v>1980</v>
      </c>
      <c r="L403" s="66" t="s">
        <v>1981</v>
      </c>
      <c r="M403" s="67">
        <v>714.54700000000003</v>
      </c>
      <c r="N403" s="68">
        <v>85.79</v>
      </c>
      <c r="O403" s="69">
        <v>3.3570000000000002</v>
      </c>
      <c r="P403" s="69">
        <v>11.016999999999999</v>
      </c>
      <c r="Q403" s="67">
        <v>61300.987130000009</v>
      </c>
      <c r="R403" s="62">
        <v>3.1853096972416072E-3</v>
      </c>
      <c r="S403" s="63">
        <v>1.0693084653640076E-4</v>
      </c>
      <c r="T403" s="64">
        <v>3.5092556934510782E-4</v>
      </c>
    </row>
    <row r="404" spans="2:20" ht="15.75">
      <c r="B404" s="7" t="s">
        <v>1982</v>
      </c>
      <c r="C404" s="7" t="s">
        <v>1983</v>
      </c>
      <c r="D404" s="7" t="s">
        <v>1984</v>
      </c>
      <c r="E404" s="7">
        <v>411.1</v>
      </c>
      <c r="F404" s="7">
        <v>49.42</v>
      </c>
      <c r="G404" s="7">
        <v>1.9424999999999999</v>
      </c>
      <c r="H404" s="7">
        <v>3.734</v>
      </c>
      <c r="J404" s="13" t="s">
        <v>1982</v>
      </c>
      <c r="K404" s="65" t="s">
        <v>1983</v>
      </c>
      <c r="L404" s="66" t="s">
        <v>1984</v>
      </c>
      <c r="M404" s="67">
        <v>411.1</v>
      </c>
      <c r="N404" s="68">
        <v>49.42</v>
      </c>
      <c r="O404" s="69">
        <v>1.9424999999999999</v>
      </c>
      <c r="P404" s="69">
        <v>3.734</v>
      </c>
      <c r="Q404" s="67">
        <v>20316.562000000002</v>
      </c>
      <c r="R404" s="62">
        <v>1.0556851526056386E-3</v>
      </c>
      <c r="S404" s="63">
        <v>2.0506684089364528E-5</v>
      </c>
      <c r="T404" s="64">
        <v>3.9419283598294544E-5</v>
      </c>
    </row>
    <row r="405" spans="2:20" ht="15.75">
      <c r="B405" s="7" t="s">
        <v>1985</v>
      </c>
      <c r="C405" s="7" t="s">
        <v>1986</v>
      </c>
      <c r="D405" s="7" t="s">
        <v>1987</v>
      </c>
      <c r="E405" s="7">
        <v>289.88600000000002</v>
      </c>
      <c r="F405" s="7">
        <v>657.5</v>
      </c>
      <c r="G405" s="7" t="s">
        <v>16</v>
      </c>
      <c r="H405" s="7">
        <v>18.423999999999999</v>
      </c>
      <c r="J405" s="13" t="s">
        <v>1985</v>
      </c>
      <c r="K405" s="65" t="s">
        <v>1986</v>
      </c>
      <c r="L405" s="66" t="s">
        <v>1987</v>
      </c>
      <c r="M405" s="67">
        <v>289.88600000000002</v>
      </c>
      <c r="N405" s="68">
        <v>657.5</v>
      </c>
      <c r="O405" s="69" t="s">
        <v>16</v>
      </c>
      <c r="P405" s="69">
        <v>18.423999999999999</v>
      </c>
      <c r="Q405" s="67">
        <v>190600.04500000001</v>
      </c>
      <c r="R405" s="62">
        <v>9.9039216178636209E-3</v>
      </c>
      <c r="S405" s="63" t="s">
        <v>16</v>
      </c>
      <c r="T405" s="64">
        <v>1.8246985188751935E-3</v>
      </c>
    </row>
    <row r="406" spans="2:20" ht="15.75">
      <c r="B406" s="7" t="s">
        <v>1988</v>
      </c>
      <c r="C406" s="7" t="s">
        <v>1989</v>
      </c>
      <c r="D406" s="7" t="s">
        <v>1990</v>
      </c>
      <c r="E406" s="7">
        <v>183.483</v>
      </c>
      <c r="F406" s="7">
        <v>79.08</v>
      </c>
      <c r="G406" s="7" t="s">
        <v>16</v>
      </c>
      <c r="H406" s="7">
        <v>17.86</v>
      </c>
      <c r="J406" s="13" t="s">
        <v>1988</v>
      </c>
      <c r="K406" s="65" t="s">
        <v>1989</v>
      </c>
      <c r="L406" s="66" t="s">
        <v>1990</v>
      </c>
      <c r="M406" s="67">
        <v>183.483</v>
      </c>
      <c r="N406" s="68">
        <v>79.08</v>
      </c>
      <c r="O406" s="69" t="s">
        <v>16</v>
      </c>
      <c r="P406" s="69">
        <v>17.86</v>
      </c>
      <c r="Q406" s="67">
        <v>14509.835639999999</v>
      </c>
      <c r="R406" s="62">
        <v>7.5395719275220534E-4</v>
      </c>
      <c r="S406" s="63" t="s">
        <v>16</v>
      </c>
      <c r="T406" s="64">
        <v>1.3465675462554386E-4</v>
      </c>
    </row>
    <row r="407" spans="2:20" ht="15.75">
      <c r="B407" s="7" t="s">
        <v>1991</v>
      </c>
      <c r="C407" s="7" t="s">
        <v>1992</v>
      </c>
      <c r="D407" s="7" t="s">
        <v>1993</v>
      </c>
      <c r="E407" s="7">
        <v>529.53099999999995</v>
      </c>
      <c r="F407" s="7">
        <v>10.31</v>
      </c>
      <c r="G407" s="7">
        <v>1.5518999999999998</v>
      </c>
      <c r="H407" s="7">
        <v>-3</v>
      </c>
      <c r="J407" s="13" t="s">
        <v>1991</v>
      </c>
      <c r="K407" s="65" t="s">
        <v>1992</v>
      </c>
      <c r="L407" s="66" t="s">
        <v>1993</v>
      </c>
      <c r="M407" s="67">
        <v>529.53099999999995</v>
      </c>
      <c r="N407" s="68">
        <v>10.31</v>
      </c>
      <c r="O407" s="69">
        <v>1.5518999999999998</v>
      </c>
      <c r="P407" s="69">
        <v>-3</v>
      </c>
      <c r="Q407" s="67">
        <v>5459.46461</v>
      </c>
      <c r="R407" s="62">
        <v>2.8368361388865558E-4</v>
      </c>
      <c r="S407" s="63">
        <v>4.4024860039380457E-6</v>
      </c>
      <c r="T407" s="64">
        <v>-8.5105084166596668E-6</v>
      </c>
    </row>
    <row r="408" spans="2:20" ht="15.75">
      <c r="B408" s="7" t="s">
        <v>1994</v>
      </c>
      <c r="C408" s="7" t="s">
        <v>1995</v>
      </c>
      <c r="D408" s="7" t="s">
        <v>1996</v>
      </c>
      <c r="E408" s="7">
        <v>95.811999999999998</v>
      </c>
      <c r="F408" s="7">
        <v>63.22</v>
      </c>
      <c r="G408" s="7">
        <v>0.63270000000000004</v>
      </c>
      <c r="H408" s="7">
        <v>14.5</v>
      </c>
      <c r="J408" s="13" t="s">
        <v>1994</v>
      </c>
      <c r="K408" s="65" t="s">
        <v>1995</v>
      </c>
      <c r="L408" s="66" t="s">
        <v>1996</v>
      </c>
      <c r="M408" s="67">
        <v>95.811999999999998</v>
      </c>
      <c r="N408" s="68">
        <v>63.22</v>
      </c>
      <c r="O408" s="69">
        <v>0.63270000000000004</v>
      </c>
      <c r="P408" s="69">
        <v>14.5</v>
      </c>
      <c r="Q408" s="67">
        <v>6057.2346399999997</v>
      </c>
      <c r="R408" s="62">
        <v>3.1474482125945123E-4</v>
      </c>
      <c r="S408" s="63">
        <v>1.991390484108548E-6</v>
      </c>
      <c r="T408" s="64">
        <v>4.5637999082620423E-5</v>
      </c>
    </row>
    <row r="409" spans="2:20" ht="15.75">
      <c r="B409" s="7" t="s">
        <v>1997</v>
      </c>
      <c r="C409" s="7" t="s">
        <v>1998</v>
      </c>
      <c r="D409" s="7" t="s">
        <v>1999</v>
      </c>
      <c r="E409" s="7">
        <v>424.363</v>
      </c>
      <c r="F409" s="7">
        <v>114.31</v>
      </c>
      <c r="G409" s="7" t="s">
        <v>16</v>
      </c>
      <c r="H409" s="7">
        <v>32.488</v>
      </c>
      <c r="J409" s="13" t="s">
        <v>1997</v>
      </c>
      <c r="K409" s="65" t="s">
        <v>1998</v>
      </c>
      <c r="L409" s="66" t="s">
        <v>1999</v>
      </c>
      <c r="M409" s="67">
        <v>424.363</v>
      </c>
      <c r="N409" s="68">
        <v>114.31</v>
      </c>
      <c r="O409" s="69" t="s">
        <v>16</v>
      </c>
      <c r="P409" s="69">
        <v>32.488</v>
      </c>
      <c r="Q409" s="67">
        <v>48508.934529999999</v>
      </c>
      <c r="R409" s="62">
        <v>2.5206116050560117E-3</v>
      </c>
      <c r="S409" s="63" t="s">
        <v>16</v>
      </c>
      <c r="T409" s="64">
        <v>8.1889629825059713E-4</v>
      </c>
    </row>
    <row r="410" spans="2:20" ht="15.75">
      <c r="B410" s="7" t="s">
        <v>2000</v>
      </c>
      <c r="C410" s="7" t="s">
        <v>2001</v>
      </c>
      <c r="D410" s="7" t="s">
        <v>2002</v>
      </c>
      <c r="E410" s="7">
        <v>333.19200000000001</v>
      </c>
      <c r="F410" s="7">
        <v>40.950000000000003</v>
      </c>
      <c r="G410" s="7">
        <v>0.9768</v>
      </c>
      <c r="H410" s="7">
        <v>14</v>
      </c>
      <c r="J410" s="13" t="s">
        <v>2000</v>
      </c>
      <c r="K410" s="65" t="s">
        <v>2001</v>
      </c>
      <c r="L410" s="66" t="s">
        <v>2002</v>
      </c>
      <c r="M410" s="67">
        <v>333.19200000000001</v>
      </c>
      <c r="N410" s="68">
        <v>40.950000000000003</v>
      </c>
      <c r="O410" s="69">
        <v>0.9768</v>
      </c>
      <c r="P410" s="69">
        <v>14</v>
      </c>
      <c r="Q410" s="67">
        <v>13644.2124</v>
      </c>
      <c r="R410" s="62">
        <v>7.0897785017355521E-4</v>
      </c>
      <c r="S410" s="63">
        <v>6.925295640495288E-6</v>
      </c>
      <c r="T410" s="64">
        <v>9.9256899024297742E-5</v>
      </c>
    </row>
    <row r="411" spans="2:20" ht="15.75">
      <c r="B411" s="7" t="s">
        <v>2003</v>
      </c>
      <c r="C411" s="7" t="s">
        <v>2004</v>
      </c>
      <c r="D411" s="7" t="s">
        <v>2005</v>
      </c>
      <c r="E411" s="7">
        <v>261.58699999999999</v>
      </c>
      <c r="F411" s="7">
        <v>154.27000000000001</v>
      </c>
      <c r="G411" s="7">
        <v>1.6205000000000001</v>
      </c>
      <c r="H411" s="7">
        <v>9.5879999999999992</v>
      </c>
      <c r="J411" s="13" t="s">
        <v>2003</v>
      </c>
      <c r="K411" s="65" t="s">
        <v>2004</v>
      </c>
      <c r="L411" s="66" t="s">
        <v>2005</v>
      </c>
      <c r="M411" s="67">
        <v>261.58699999999999</v>
      </c>
      <c r="N411" s="68">
        <v>154.27000000000001</v>
      </c>
      <c r="O411" s="69">
        <v>1.6205000000000001</v>
      </c>
      <c r="P411" s="69">
        <v>9.5879999999999992</v>
      </c>
      <c r="Q411" s="67">
        <v>40355.026490000004</v>
      </c>
      <c r="R411" s="62">
        <v>2.0969198577249553E-3</v>
      </c>
      <c r="S411" s="63">
        <v>3.3980586294432901E-5</v>
      </c>
      <c r="T411" s="64">
        <v>2.0105267595866869E-4</v>
      </c>
    </row>
    <row r="412" spans="2:20" ht="15.75">
      <c r="B412" s="7" t="s">
        <v>2006</v>
      </c>
      <c r="C412" s="7" t="s">
        <v>2007</v>
      </c>
      <c r="D412" s="7" t="s">
        <v>2008</v>
      </c>
      <c r="E412" s="7">
        <v>337.55500000000001</v>
      </c>
      <c r="F412" s="7">
        <v>96.04</v>
      </c>
      <c r="G412" s="7">
        <v>2.0825</v>
      </c>
      <c r="H412" s="7">
        <v>12.356999999999999</v>
      </c>
      <c r="J412" s="13" t="s">
        <v>2006</v>
      </c>
      <c r="K412" s="65" t="s">
        <v>2007</v>
      </c>
      <c r="L412" s="66" t="s">
        <v>2008</v>
      </c>
      <c r="M412" s="67">
        <v>337.55500000000001</v>
      </c>
      <c r="N412" s="68">
        <v>96.04</v>
      </c>
      <c r="O412" s="69">
        <v>2.0825</v>
      </c>
      <c r="P412" s="69">
        <v>12.356999999999999</v>
      </c>
      <c r="Q412" s="67">
        <v>32418.782200000001</v>
      </c>
      <c r="R412" s="62">
        <v>1.6845383108665707E-3</v>
      </c>
      <c r="S412" s="63">
        <v>3.5080510323796333E-5</v>
      </c>
      <c r="T412" s="64">
        <v>2.0815839907378214E-4</v>
      </c>
    </row>
    <row r="413" spans="2:20" ht="15.75">
      <c r="B413" s="7" t="s">
        <v>2009</v>
      </c>
      <c r="C413" s="7" t="s">
        <v>2010</v>
      </c>
      <c r="D413" s="7" t="s">
        <v>2011</v>
      </c>
      <c r="E413" s="7">
        <v>394.83699999999999</v>
      </c>
      <c r="F413" s="7">
        <v>28.42</v>
      </c>
      <c r="G413" s="7">
        <v>1.4075</v>
      </c>
      <c r="H413" s="7">
        <v>11.837</v>
      </c>
      <c r="J413" s="13" t="s">
        <v>2009</v>
      </c>
      <c r="K413" s="65" t="s">
        <v>2010</v>
      </c>
      <c r="L413" s="66" t="s">
        <v>2011</v>
      </c>
      <c r="M413" s="67">
        <v>394.83699999999999</v>
      </c>
      <c r="N413" s="68">
        <v>28.42</v>
      </c>
      <c r="O413" s="69">
        <v>1.4075</v>
      </c>
      <c r="P413" s="69">
        <v>11.837</v>
      </c>
      <c r="Q413" s="67">
        <v>11221.267540000001</v>
      </c>
      <c r="R413" s="62">
        <v>5.8307727141007409E-4</v>
      </c>
      <c r="S413" s="63">
        <v>8.2068125950967921E-6</v>
      </c>
      <c r="T413" s="64">
        <v>6.9018856616810467E-5</v>
      </c>
    </row>
    <row r="414" spans="2:20" ht="15.75">
      <c r="B414" s="7" t="s">
        <v>2012</v>
      </c>
      <c r="C414" s="7" t="s">
        <v>2013</v>
      </c>
      <c r="D414" s="7" t="s">
        <v>2014</v>
      </c>
      <c r="E414" s="7">
        <v>164.61600000000001</v>
      </c>
      <c r="F414" s="7">
        <v>336.32</v>
      </c>
      <c r="G414" s="7">
        <v>2.5928</v>
      </c>
      <c r="H414" s="7">
        <v>14.773</v>
      </c>
      <c r="J414" s="13" t="s">
        <v>2012</v>
      </c>
      <c r="K414" s="65" t="s">
        <v>2013</v>
      </c>
      <c r="L414" s="66" t="s">
        <v>2014</v>
      </c>
      <c r="M414" s="67">
        <v>164.61600000000001</v>
      </c>
      <c r="N414" s="68">
        <v>336.32</v>
      </c>
      <c r="O414" s="69">
        <v>2.5928</v>
      </c>
      <c r="P414" s="69">
        <v>14.773</v>
      </c>
      <c r="Q414" s="67">
        <v>55363.653120000003</v>
      </c>
      <c r="R414" s="62">
        <v>2.8767951286636406E-3</v>
      </c>
      <c r="S414" s="63">
        <v>7.4589544095990878E-5</v>
      </c>
      <c r="T414" s="64">
        <v>4.2498894435747964E-4</v>
      </c>
    </row>
    <row r="415" spans="2:20" ht="15.75">
      <c r="B415" s="7" t="s">
        <v>2015</v>
      </c>
      <c r="C415" s="7" t="s">
        <v>2016</v>
      </c>
      <c r="D415" s="7" t="s">
        <v>2017</v>
      </c>
      <c r="E415" s="7">
        <v>179.33</v>
      </c>
      <c r="F415" s="7">
        <v>80.459999999999994</v>
      </c>
      <c r="G415" s="7">
        <v>3.6291000000000002</v>
      </c>
      <c r="H415" s="7">
        <v>5.15</v>
      </c>
      <c r="J415" s="13" t="s">
        <v>2015</v>
      </c>
      <c r="K415" s="65" t="s">
        <v>2016</v>
      </c>
      <c r="L415" s="66" t="s">
        <v>2017</v>
      </c>
      <c r="M415" s="67">
        <v>179.33</v>
      </c>
      <c r="N415" s="68">
        <v>80.459999999999994</v>
      </c>
      <c r="O415" s="69">
        <v>3.6291000000000002</v>
      </c>
      <c r="P415" s="69">
        <v>5.15</v>
      </c>
      <c r="Q415" s="67">
        <v>14428.891799999999</v>
      </c>
      <c r="R415" s="62">
        <v>7.4975120504213485E-4</v>
      </c>
      <c r="S415" s="63">
        <v>2.720922098218412E-5</v>
      </c>
      <c r="T415" s="64">
        <v>3.8612187059669948E-5</v>
      </c>
    </row>
    <row r="416" spans="2:20" ht="15.75">
      <c r="B416" s="7" t="s">
        <v>2018</v>
      </c>
      <c r="C416" s="7" t="s">
        <v>2019</v>
      </c>
      <c r="D416" s="7" t="s">
        <v>2020</v>
      </c>
      <c r="E416" s="7">
        <v>168.61799999999999</v>
      </c>
      <c r="F416" s="7">
        <v>51.03</v>
      </c>
      <c r="G416" s="7">
        <v>1.9596</v>
      </c>
      <c r="H416" s="7">
        <v>6.8769999999999998</v>
      </c>
      <c r="J416" s="13" t="s">
        <v>2018</v>
      </c>
      <c r="K416" s="65" t="s">
        <v>2019</v>
      </c>
      <c r="L416" s="66" t="s">
        <v>2020</v>
      </c>
      <c r="M416" s="67">
        <v>168.61799999999999</v>
      </c>
      <c r="N416" s="68">
        <v>51.03</v>
      </c>
      <c r="O416" s="69">
        <v>1.9596</v>
      </c>
      <c r="P416" s="69">
        <v>6.8769999999999998</v>
      </c>
      <c r="Q416" s="67">
        <v>8604.57654</v>
      </c>
      <c r="R416" s="62">
        <v>4.4710929426626398E-4</v>
      </c>
      <c r="S416" s="63">
        <v>8.7615537304417088E-6</v>
      </c>
      <c r="T416" s="64">
        <v>3.0747706166690975E-5</v>
      </c>
    </row>
    <row r="417" spans="2:20" ht="15.75">
      <c r="B417" s="7" t="s">
        <v>2021</v>
      </c>
      <c r="C417" s="7" t="s">
        <v>2022</v>
      </c>
      <c r="D417" s="7" t="s">
        <v>2023</v>
      </c>
      <c r="E417" s="7">
        <v>1549.1859999999999</v>
      </c>
      <c r="F417" s="7">
        <v>85.53</v>
      </c>
      <c r="G417" s="7">
        <v>4.6767000000000003</v>
      </c>
      <c r="H417" s="7">
        <v>6.29</v>
      </c>
      <c r="J417" s="13" t="s">
        <v>2021</v>
      </c>
      <c r="K417" s="65" t="s">
        <v>2022</v>
      </c>
      <c r="L417" s="66" t="s">
        <v>2023</v>
      </c>
      <c r="M417" s="67">
        <v>1549.1859999999999</v>
      </c>
      <c r="N417" s="68">
        <v>85.53</v>
      </c>
      <c r="O417" s="69">
        <v>4.6767000000000003</v>
      </c>
      <c r="P417" s="69">
        <v>6.29</v>
      </c>
      <c r="Q417" s="67">
        <v>132501.87857999999</v>
      </c>
      <c r="R417" s="62">
        <v>6.8850362531446543E-3</v>
      </c>
      <c r="S417" s="63">
        <v>3.2199249045081608E-4</v>
      </c>
      <c r="T417" s="64">
        <v>4.3306878032279872E-4</v>
      </c>
    </row>
    <row r="418" spans="2:20" ht="15.75">
      <c r="B418" s="7" t="s">
        <v>2024</v>
      </c>
      <c r="C418" s="7" t="s">
        <v>2025</v>
      </c>
      <c r="D418" s="7" t="s">
        <v>2026</v>
      </c>
      <c r="E418" s="7">
        <v>282.97399999999999</v>
      </c>
      <c r="F418" s="7">
        <v>190.01</v>
      </c>
      <c r="G418" s="7">
        <v>1.5789</v>
      </c>
      <c r="H418" s="7">
        <v>10.202</v>
      </c>
      <c r="J418" s="13" t="s">
        <v>2024</v>
      </c>
      <c r="K418" s="65" t="s">
        <v>2025</v>
      </c>
      <c r="L418" s="66" t="s">
        <v>2026</v>
      </c>
      <c r="M418" s="67">
        <v>282.97399999999999</v>
      </c>
      <c r="N418" s="68">
        <v>190.01</v>
      </c>
      <c r="O418" s="69">
        <v>1.5789</v>
      </c>
      <c r="P418" s="69">
        <v>10.202</v>
      </c>
      <c r="Q418" s="67">
        <v>53767.889739999999</v>
      </c>
      <c r="R418" s="62">
        <v>2.7938763893937883E-3</v>
      </c>
      <c r="S418" s="63">
        <v>4.4112514312138526E-5</v>
      </c>
      <c r="T418" s="64">
        <v>2.850312692459543E-4</v>
      </c>
    </row>
    <row r="419" spans="2:20" ht="15.75">
      <c r="B419" s="7" t="s">
        <v>2027</v>
      </c>
      <c r="C419" s="7" t="s">
        <v>2028</v>
      </c>
      <c r="D419" s="7" t="s">
        <v>2029</v>
      </c>
      <c r="E419" s="7">
        <v>656</v>
      </c>
      <c r="F419" s="7">
        <v>73.3</v>
      </c>
      <c r="G419" s="7" t="s">
        <v>16</v>
      </c>
      <c r="H419" s="7">
        <v>25.571000000000002</v>
      </c>
      <c r="J419" s="13" t="s">
        <v>2027</v>
      </c>
      <c r="K419" s="65" t="s">
        <v>2028</v>
      </c>
      <c r="L419" s="66" t="s">
        <v>2029</v>
      </c>
      <c r="M419" s="67">
        <v>656</v>
      </c>
      <c r="N419" s="68">
        <v>73.3</v>
      </c>
      <c r="O419" s="69" t="s">
        <v>16</v>
      </c>
      <c r="P419" s="69">
        <v>25.571000000000002</v>
      </c>
      <c r="Q419" s="67">
        <v>48084.799999999996</v>
      </c>
      <c r="R419" s="62">
        <v>2.4985728109909342E-3</v>
      </c>
      <c r="S419" s="63" t="s">
        <v>16</v>
      </c>
      <c r="T419" s="64">
        <v>6.3891005349849179E-4</v>
      </c>
    </row>
    <row r="420" spans="2:20" ht="15.75">
      <c r="B420" s="7" t="s">
        <v>2030</v>
      </c>
      <c r="C420" s="7" t="s">
        <v>2031</v>
      </c>
      <c r="D420" s="7" t="s">
        <v>2032</v>
      </c>
      <c r="E420" s="7">
        <v>1115.819</v>
      </c>
      <c r="F420" s="7">
        <v>55.74</v>
      </c>
      <c r="G420" s="7">
        <v>2.6911</v>
      </c>
      <c r="H420" s="7">
        <v>7.2530000000000001</v>
      </c>
      <c r="J420" s="13" t="s">
        <v>2030</v>
      </c>
      <c r="K420" s="65" t="s">
        <v>2031</v>
      </c>
      <c r="L420" s="66" t="s">
        <v>2032</v>
      </c>
      <c r="M420" s="67">
        <v>1115.819</v>
      </c>
      <c r="N420" s="68">
        <v>55.74</v>
      </c>
      <c r="O420" s="69">
        <v>2.6911</v>
      </c>
      <c r="P420" s="69">
        <v>7.2530000000000001</v>
      </c>
      <c r="Q420" s="67">
        <v>62195.751060000002</v>
      </c>
      <c r="R420" s="62">
        <v>3.231803242556413E-3</v>
      </c>
      <c r="S420" s="63">
        <v>8.6971057060435632E-5</v>
      </c>
      <c r="T420" s="64">
        <v>2.3440268918261664E-4</v>
      </c>
    </row>
    <row r="421" spans="2:20" ht="15.75">
      <c r="B421" s="7" t="s">
        <v>2033</v>
      </c>
      <c r="C421" s="7" t="s">
        <v>2034</v>
      </c>
      <c r="D421" s="7" t="s">
        <v>2035</v>
      </c>
      <c r="E421" s="7">
        <v>467.83499999999998</v>
      </c>
      <c r="F421" s="7">
        <v>101.89</v>
      </c>
      <c r="G421" s="7">
        <v>1.9236</v>
      </c>
      <c r="H421" s="7">
        <v>11</v>
      </c>
      <c r="J421" s="13" t="s">
        <v>2033</v>
      </c>
      <c r="K421" s="65" t="s">
        <v>2034</v>
      </c>
      <c r="L421" s="66" t="s">
        <v>2035</v>
      </c>
      <c r="M421" s="67">
        <v>467.83499999999998</v>
      </c>
      <c r="N421" s="68">
        <v>101.89</v>
      </c>
      <c r="O421" s="69">
        <v>1.9236</v>
      </c>
      <c r="P421" s="69">
        <v>11</v>
      </c>
      <c r="Q421" s="67">
        <v>47667.708149999999</v>
      </c>
      <c r="R421" s="62">
        <v>2.476899967262856E-3</v>
      </c>
      <c r="S421" s="63">
        <v>4.7645647770268295E-5</v>
      </c>
      <c r="T421" s="64">
        <v>2.7245899639891417E-4</v>
      </c>
    </row>
    <row r="422" spans="2:20" ht="15.75">
      <c r="B422" s="7" t="s">
        <v>2036</v>
      </c>
      <c r="C422" s="7" t="s">
        <v>2037</v>
      </c>
      <c r="D422" s="7" t="s">
        <v>2038</v>
      </c>
      <c r="E422" s="7">
        <v>276.28699999999998</v>
      </c>
      <c r="F422" s="7">
        <v>31.2</v>
      </c>
      <c r="G422" s="7">
        <v>4.3269000000000002</v>
      </c>
      <c r="H422" s="7">
        <v>10.9</v>
      </c>
      <c r="J422" s="13" t="s">
        <v>2036</v>
      </c>
      <c r="K422" s="65" t="s">
        <v>2037</v>
      </c>
      <c r="L422" s="66" t="s">
        <v>2038</v>
      </c>
      <c r="M422" s="67">
        <v>276.28699999999998</v>
      </c>
      <c r="N422" s="68">
        <v>31.2</v>
      </c>
      <c r="O422" s="69">
        <v>4.3269000000000002</v>
      </c>
      <c r="P422" s="69">
        <v>10.9</v>
      </c>
      <c r="Q422" s="67">
        <v>8620.1543999999994</v>
      </c>
      <c r="R422" s="62">
        <v>4.4791874792832393E-4</v>
      </c>
      <c r="S422" s="63">
        <v>1.9380996304110648E-5</v>
      </c>
      <c r="T422" s="64">
        <v>4.882314352418731E-5</v>
      </c>
    </row>
    <row r="423" spans="2:20" ht="15.75">
      <c r="B423" s="7" t="s">
        <v>2039</v>
      </c>
      <c r="C423" s="7" t="s">
        <v>2040</v>
      </c>
      <c r="D423" s="7" t="s">
        <v>2041</v>
      </c>
      <c r="E423" s="7">
        <v>144.94300000000001</v>
      </c>
      <c r="F423" s="7">
        <v>46.75</v>
      </c>
      <c r="G423" s="7">
        <v>1.7968</v>
      </c>
      <c r="H423" s="7">
        <v>4.95</v>
      </c>
      <c r="J423" s="13" t="s">
        <v>2039</v>
      </c>
      <c r="K423" s="65" t="s">
        <v>2040</v>
      </c>
      <c r="L423" s="66" t="s">
        <v>2041</v>
      </c>
      <c r="M423" s="67">
        <v>144.94300000000001</v>
      </c>
      <c r="N423" s="68">
        <v>46.75</v>
      </c>
      <c r="O423" s="69">
        <v>1.7968</v>
      </c>
      <c r="P423" s="69">
        <v>4.95</v>
      </c>
      <c r="Q423" s="67">
        <v>6776.085250000001</v>
      </c>
      <c r="R423" s="62">
        <v>3.520975936388778E-4</v>
      </c>
      <c r="S423" s="63">
        <v>6.3264895625033556E-6</v>
      </c>
      <c r="T423" s="64">
        <v>1.7428830885124453E-5</v>
      </c>
    </row>
    <row r="424" spans="2:20" ht="15.75">
      <c r="B424" s="7" t="s">
        <v>2042</v>
      </c>
      <c r="C424" s="7" t="s">
        <v>2043</v>
      </c>
      <c r="D424" s="7" t="s">
        <v>2044</v>
      </c>
      <c r="E424" s="7">
        <v>36.034999999999997</v>
      </c>
      <c r="F424" s="7">
        <v>124.77</v>
      </c>
      <c r="G424" s="7">
        <v>1.4826999999999999</v>
      </c>
      <c r="H424" s="7">
        <v>10.25</v>
      </c>
      <c r="J424" s="13" t="s">
        <v>2042</v>
      </c>
      <c r="K424" s="65" t="s">
        <v>2043</v>
      </c>
      <c r="L424" s="66" t="s">
        <v>2044</v>
      </c>
      <c r="M424" s="67">
        <v>36.034999999999997</v>
      </c>
      <c r="N424" s="68">
        <v>124.77</v>
      </c>
      <c r="O424" s="69">
        <v>1.4826999999999999</v>
      </c>
      <c r="P424" s="69">
        <v>10.25</v>
      </c>
      <c r="Q424" s="67">
        <v>4496.086949999999</v>
      </c>
      <c r="R424" s="62">
        <v>2.3362477558648792E-4</v>
      </c>
      <c r="S424" s="63">
        <v>3.4639545476208563E-6</v>
      </c>
      <c r="T424" s="64">
        <v>2.3946539497615009E-5</v>
      </c>
    </row>
    <row r="425" spans="2:20" ht="15.75">
      <c r="B425" s="7" t="s">
        <v>2045</v>
      </c>
      <c r="C425" s="7" t="s">
        <v>2046</v>
      </c>
      <c r="D425" s="7" t="s">
        <v>2047</v>
      </c>
      <c r="E425" s="7">
        <v>107.51600000000001</v>
      </c>
      <c r="F425" s="7">
        <v>152.16</v>
      </c>
      <c r="G425" s="7" t="s">
        <v>16</v>
      </c>
      <c r="H425" s="7">
        <v>15.2</v>
      </c>
      <c r="J425" s="13" t="s">
        <v>2045</v>
      </c>
      <c r="K425" s="65" t="s">
        <v>2046</v>
      </c>
      <c r="L425" s="66" t="s">
        <v>2047</v>
      </c>
      <c r="M425" s="67">
        <v>107.51600000000001</v>
      </c>
      <c r="N425" s="68">
        <v>152.16</v>
      </c>
      <c r="O425" s="69" t="s">
        <v>16</v>
      </c>
      <c r="P425" s="69">
        <v>15.2</v>
      </c>
      <c r="Q425" s="67">
        <v>16359.63456</v>
      </c>
      <c r="R425" s="62">
        <v>8.5007607621043744E-4</v>
      </c>
      <c r="S425" s="63" t="s">
        <v>16</v>
      </c>
      <c r="T425" s="64">
        <v>1.2921156358398648E-4</v>
      </c>
    </row>
    <row r="426" spans="2:20" ht="15.75">
      <c r="B426" s="7" t="s">
        <v>2048</v>
      </c>
      <c r="C426" s="7" t="s">
        <v>2049</v>
      </c>
      <c r="D426" s="7" t="s">
        <v>2050</v>
      </c>
      <c r="E426" s="7">
        <v>181.38</v>
      </c>
      <c r="F426" s="7">
        <v>125.67</v>
      </c>
      <c r="G426" s="7">
        <v>2.1326000000000001</v>
      </c>
      <c r="H426" s="7">
        <v>11.65</v>
      </c>
      <c r="J426" s="13" t="s">
        <v>2048</v>
      </c>
      <c r="K426" s="65" t="s">
        <v>2049</v>
      </c>
      <c r="L426" s="66" t="s">
        <v>2050</v>
      </c>
      <c r="M426" s="67">
        <v>181.38</v>
      </c>
      <c r="N426" s="68">
        <v>125.67</v>
      </c>
      <c r="O426" s="69">
        <v>2.1326000000000001</v>
      </c>
      <c r="P426" s="69">
        <v>11.65</v>
      </c>
      <c r="Q426" s="67">
        <v>22794.024600000001</v>
      </c>
      <c r="R426" s="62">
        <v>1.1844185713285387E-3</v>
      </c>
      <c r="S426" s="63">
        <v>2.5258910452152418E-5</v>
      </c>
      <c r="T426" s="64">
        <v>1.3798476355977477E-4</v>
      </c>
    </row>
    <row r="427" spans="2:20" ht="15.75">
      <c r="B427" s="7" t="s">
        <v>2051</v>
      </c>
      <c r="C427" s="7" t="s">
        <v>2052</v>
      </c>
      <c r="D427" s="7" t="s">
        <v>2053</v>
      </c>
      <c r="E427" s="7">
        <v>507.21100000000001</v>
      </c>
      <c r="F427" s="7">
        <v>34.67</v>
      </c>
      <c r="G427" s="7">
        <v>3.6920000000000002</v>
      </c>
      <c r="H427" s="7">
        <v>5</v>
      </c>
      <c r="J427" s="13" t="s">
        <v>2051</v>
      </c>
      <c r="K427" s="65" t="s">
        <v>2052</v>
      </c>
      <c r="L427" s="66" t="s">
        <v>2053</v>
      </c>
      <c r="M427" s="67">
        <v>507.21100000000001</v>
      </c>
      <c r="N427" s="68">
        <v>34.67</v>
      </c>
      <c r="O427" s="69">
        <v>3.6920000000000002</v>
      </c>
      <c r="P427" s="69">
        <v>5</v>
      </c>
      <c r="Q427" s="67">
        <v>17585.005370000003</v>
      </c>
      <c r="R427" s="62">
        <v>9.1374855044861554E-4</v>
      </c>
      <c r="S427" s="63">
        <v>3.3735596482562888E-5</v>
      </c>
      <c r="T427" s="64">
        <v>4.5687427522430778E-5</v>
      </c>
    </row>
    <row r="428" spans="2:20" ht="15.75">
      <c r="B428" s="7" t="s">
        <v>2054</v>
      </c>
      <c r="C428" s="7" t="s">
        <v>2055</v>
      </c>
      <c r="D428" s="7" t="s">
        <v>2056</v>
      </c>
      <c r="E428" s="7">
        <v>131.77000000000001</v>
      </c>
      <c r="F428" s="7">
        <v>84.62</v>
      </c>
      <c r="G428" s="7">
        <v>1.5598999999999998</v>
      </c>
      <c r="H428" s="7">
        <v>9.875</v>
      </c>
      <c r="J428" s="13" t="s">
        <v>2054</v>
      </c>
      <c r="K428" s="65" t="s">
        <v>2055</v>
      </c>
      <c r="L428" s="66" t="s">
        <v>2056</v>
      </c>
      <c r="M428" s="67">
        <v>131.77000000000001</v>
      </c>
      <c r="N428" s="68">
        <v>84.62</v>
      </c>
      <c r="O428" s="69">
        <v>1.5598999999999998</v>
      </c>
      <c r="P428" s="69">
        <v>9.875</v>
      </c>
      <c r="Q428" s="67">
        <v>11150.377400000001</v>
      </c>
      <c r="R428" s="62">
        <v>5.7939369205919108E-4</v>
      </c>
      <c r="S428" s="63">
        <v>9.0379622024313215E-6</v>
      </c>
      <c r="T428" s="64">
        <v>5.7215127090845125E-5</v>
      </c>
    </row>
    <row r="429" spans="2:20" ht="15.75">
      <c r="B429" s="7" t="s">
        <v>2057</v>
      </c>
      <c r="C429" s="7" t="s">
        <v>2058</v>
      </c>
      <c r="D429" s="7" t="s">
        <v>2059</v>
      </c>
      <c r="E429" s="7">
        <v>229.47399999999999</v>
      </c>
      <c r="F429" s="7">
        <v>32.76</v>
      </c>
      <c r="G429" s="7" t="s">
        <v>16</v>
      </c>
      <c r="H429" s="7">
        <v>7.5750000000000002</v>
      </c>
      <c r="J429" s="13" t="s">
        <v>2057</v>
      </c>
      <c r="K429" s="65" t="s">
        <v>2058</v>
      </c>
      <c r="L429" s="66" t="s">
        <v>2059</v>
      </c>
      <c r="M429" s="67">
        <v>229.47399999999999</v>
      </c>
      <c r="N429" s="68">
        <v>32.76</v>
      </c>
      <c r="O429" s="69" t="s">
        <v>16</v>
      </c>
      <c r="P429" s="69">
        <v>7.5750000000000002</v>
      </c>
      <c r="Q429" s="67">
        <v>7517.5682399999996</v>
      </c>
      <c r="R429" s="62">
        <v>3.9062638524508728E-4</v>
      </c>
      <c r="S429" s="63" t="s">
        <v>16</v>
      </c>
      <c r="T429" s="64">
        <v>2.958994868231536E-5</v>
      </c>
    </row>
    <row r="430" spans="2:20" ht="15.75">
      <c r="B430" s="7" t="s">
        <v>2060</v>
      </c>
      <c r="C430" s="7" t="s">
        <v>2061</v>
      </c>
      <c r="D430" s="7" t="s">
        <v>2062</v>
      </c>
      <c r="E430" s="7">
        <v>203.27199999999999</v>
      </c>
      <c r="F430" s="7">
        <v>104.07</v>
      </c>
      <c r="G430" s="7">
        <v>0.84560000000000002</v>
      </c>
      <c r="H430" s="7">
        <v>11.454000000000001</v>
      </c>
      <c r="J430" s="13" t="s">
        <v>2060</v>
      </c>
      <c r="K430" s="65" t="s">
        <v>2061</v>
      </c>
      <c r="L430" s="66" t="s">
        <v>2062</v>
      </c>
      <c r="M430" s="67">
        <v>203.27199999999999</v>
      </c>
      <c r="N430" s="68">
        <v>104.07</v>
      </c>
      <c r="O430" s="69">
        <v>0.84560000000000002</v>
      </c>
      <c r="P430" s="69">
        <v>11.454000000000001</v>
      </c>
      <c r="Q430" s="67">
        <v>21154.517039999999</v>
      </c>
      <c r="R430" s="62">
        <v>1.0992268056805566E-3</v>
      </c>
      <c r="S430" s="63">
        <v>9.295061868834786E-6</v>
      </c>
      <c r="T430" s="64">
        <v>1.2590543832265096E-4</v>
      </c>
    </row>
    <row r="431" spans="2:20" ht="15.75">
      <c r="B431" s="7" t="s">
        <v>2063</v>
      </c>
      <c r="C431" s="7" t="s">
        <v>2064</v>
      </c>
      <c r="D431" s="7" t="s">
        <v>2065</v>
      </c>
      <c r="E431" s="7">
        <v>332.97800000000001</v>
      </c>
      <c r="F431" s="7">
        <v>37.97</v>
      </c>
      <c r="G431" s="7" t="s">
        <v>16</v>
      </c>
      <c r="H431" s="7">
        <v>10.5</v>
      </c>
      <c r="J431" s="13" t="s">
        <v>2063</v>
      </c>
      <c r="K431" s="65" t="s">
        <v>2064</v>
      </c>
      <c r="L431" s="66" t="s">
        <v>2065</v>
      </c>
      <c r="M431" s="67">
        <v>332.97800000000001</v>
      </c>
      <c r="N431" s="68">
        <v>37.97</v>
      </c>
      <c r="O431" s="69" t="s">
        <v>16</v>
      </c>
      <c r="P431" s="69">
        <v>10.5</v>
      </c>
      <c r="Q431" s="67">
        <v>12643.174660000001</v>
      </c>
      <c r="R431" s="62">
        <v>6.5696212628700871E-4</v>
      </c>
      <c r="S431" s="63" t="s">
        <v>16</v>
      </c>
      <c r="T431" s="64">
        <v>6.8981023260135906E-5</v>
      </c>
    </row>
    <row r="432" spans="2:20" ht="15.75">
      <c r="B432" s="7" t="s">
        <v>2066</v>
      </c>
      <c r="C432" s="7" t="s">
        <v>2067</v>
      </c>
      <c r="D432" s="7" t="s">
        <v>2068</v>
      </c>
      <c r="E432" s="7">
        <v>1108.884</v>
      </c>
      <c r="F432" s="7">
        <v>97.4</v>
      </c>
      <c r="G432" s="7">
        <v>0.65710000000000002</v>
      </c>
      <c r="H432" s="7">
        <v>17.071000000000002</v>
      </c>
      <c r="J432" s="13" t="s">
        <v>2066</v>
      </c>
      <c r="K432" s="65" t="s">
        <v>2067</v>
      </c>
      <c r="L432" s="66" t="s">
        <v>2068</v>
      </c>
      <c r="M432" s="67">
        <v>1108.884</v>
      </c>
      <c r="N432" s="68">
        <v>97.4</v>
      </c>
      <c r="O432" s="69">
        <v>0.65710000000000002</v>
      </c>
      <c r="P432" s="69">
        <v>17.071000000000002</v>
      </c>
      <c r="Q432" s="67">
        <v>108005.30160000001</v>
      </c>
      <c r="R432" s="62">
        <v>5.6121499937742429E-3</v>
      </c>
      <c r="S432" s="63">
        <v>3.6877437609090552E-5</v>
      </c>
      <c r="T432" s="64">
        <v>9.5805012543720121E-4</v>
      </c>
    </row>
    <row r="433" spans="2:20" ht="15.75">
      <c r="B433" s="7" t="s">
        <v>2069</v>
      </c>
      <c r="C433" s="7" t="s">
        <v>2070</v>
      </c>
      <c r="D433" s="7" t="s">
        <v>2071</v>
      </c>
      <c r="E433" s="7">
        <v>80.126999999999995</v>
      </c>
      <c r="F433" s="7">
        <v>121.22</v>
      </c>
      <c r="G433" s="7">
        <v>0.72599999999999998</v>
      </c>
      <c r="H433" s="7">
        <v>8</v>
      </c>
      <c r="J433" s="13" t="s">
        <v>2069</v>
      </c>
      <c r="K433" s="65" t="s">
        <v>2070</v>
      </c>
      <c r="L433" s="66" t="s">
        <v>2071</v>
      </c>
      <c r="M433" s="67">
        <v>80.126999999999995</v>
      </c>
      <c r="N433" s="68">
        <v>121.22</v>
      </c>
      <c r="O433" s="69">
        <v>0.72599999999999998</v>
      </c>
      <c r="P433" s="69">
        <v>8</v>
      </c>
      <c r="Q433" s="67">
        <v>9712.9949399999987</v>
      </c>
      <c r="R433" s="62">
        <v>5.0470471064403973E-4</v>
      </c>
      <c r="S433" s="63">
        <v>3.6641561992757283E-6</v>
      </c>
      <c r="T433" s="64">
        <v>4.037637685152318E-5</v>
      </c>
    </row>
    <row r="434" spans="2:20" ht="15.75">
      <c r="B434" s="7" t="s">
        <v>2072</v>
      </c>
      <c r="C434" s="7" t="s">
        <v>2073</v>
      </c>
      <c r="D434" s="7" t="s">
        <v>2074</v>
      </c>
      <c r="E434" s="7">
        <v>106.72</v>
      </c>
      <c r="F434" s="7">
        <v>45.85</v>
      </c>
      <c r="G434" s="7">
        <v>3.1406999999999998</v>
      </c>
      <c r="H434" s="7">
        <v>14.433</v>
      </c>
      <c r="J434" s="13" t="s">
        <v>2072</v>
      </c>
      <c r="K434" s="65" t="s">
        <v>2073</v>
      </c>
      <c r="L434" s="66" t="s">
        <v>2074</v>
      </c>
      <c r="M434" s="67">
        <v>106.72</v>
      </c>
      <c r="N434" s="68">
        <v>45.85</v>
      </c>
      <c r="O434" s="69">
        <v>3.1406999999999998</v>
      </c>
      <c r="P434" s="69">
        <v>14.433</v>
      </c>
      <c r="Q434" s="67">
        <v>4893.1120000000001</v>
      </c>
      <c r="R434" s="62">
        <v>2.5425491224531399E-4</v>
      </c>
      <c r="S434" s="63">
        <v>7.9853840288885764E-6</v>
      </c>
      <c r="T434" s="64">
        <v>3.6696611484366162E-5</v>
      </c>
    </row>
    <row r="435" spans="2:20" ht="15.75">
      <c r="B435" s="7" t="s">
        <v>2075</v>
      </c>
      <c r="C435" s="7" t="s">
        <v>2076</v>
      </c>
      <c r="D435" s="7" t="s">
        <v>2077</v>
      </c>
      <c r="E435" s="7">
        <v>208.042</v>
      </c>
      <c r="F435" s="7">
        <v>64.510000000000005</v>
      </c>
      <c r="G435" s="7" t="s">
        <v>16</v>
      </c>
      <c r="H435" s="7">
        <v>14.977</v>
      </c>
      <c r="J435" s="13" t="s">
        <v>2075</v>
      </c>
      <c r="K435" s="65" t="s">
        <v>2076</v>
      </c>
      <c r="L435" s="66" t="s">
        <v>2077</v>
      </c>
      <c r="M435" s="67">
        <v>208.042</v>
      </c>
      <c r="N435" s="68">
        <v>64.510000000000005</v>
      </c>
      <c r="O435" s="69" t="s">
        <v>16</v>
      </c>
      <c r="P435" s="69">
        <v>14.977</v>
      </c>
      <c r="Q435" s="67">
        <v>13420.789420000001</v>
      </c>
      <c r="R435" s="62">
        <v>6.973683897374388E-4</v>
      </c>
      <c r="S435" s="63" t="s">
        <v>16</v>
      </c>
      <c r="T435" s="64">
        <v>1.0444486373097622E-4</v>
      </c>
    </row>
    <row r="436" spans="2:20" ht="15.75">
      <c r="B436" s="7" t="s">
        <v>2078</v>
      </c>
      <c r="C436" s="7" t="s">
        <v>2079</v>
      </c>
      <c r="D436" s="7" t="s">
        <v>2080</v>
      </c>
      <c r="E436" s="7">
        <v>111.31</v>
      </c>
      <c r="F436" s="7">
        <v>228.04</v>
      </c>
      <c r="G436" s="7">
        <v>1.3155999999999999</v>
      </c>
      <c r="H436" s="7">
        <v>15.553000000000001</v>
      </c>
      <c r="J436" s="13" t="s">
        <v>2078</v>
      </c>
      <c r="K436" s="65" t="s">
        <v>2079</v>
      </c>
      <c r="L436" s="66" t="s">
        <v>2080</v>
      </c>
      <c r="M436" s="67">
        <v>111.31</v>
      </c>
      <c r="N436" s="68">
        <v>228.04</v>
      </c>
      <c r="O436" s="69">
        <v>1.3155999999999999</v>
      </c>
      <c r="P436" s="69">
        <v>15.553000000000001</v>
      </c>
      <c r="Q436" s="67">
        <v>25383.132399999999</v>
      </c>
      <c r="R436" s="62">
        <v>1.3189532757217055E-3</v>
      </c>
      <c r="S436" s="63">
        <v>1.7352149295394758E-5</v>
      </c>
      <c r="T436" s="64">
        <v>2.0513680297299687E-4</v>
      </c>
    </row>
    <row r="437" spans="2:20" ht="15.75">
      <c r="B437" s="7" t="s">
        <v>2081</v>
      </c>
      <c r="C437" s="7" t="s">
        <v>2082</v>
      </c>
      <c r="D437" s="7" t="s">
        <v>2083</v>
      </c>
      <c r="E437" s="7">
        <v>283.464</v>
      </c>
      <c r="F437" s="7">
        <v>65.430000000000007</v>
      </c>
      <c r="G437" s="7">
        <v>1.5895000000000001</v>
      </c>
      <c r="H437" s="7">
        <v>12.42</v>
      </c>
      <c r="J437" s="13" t="s">
        <v>2081</v>
      </c>
      <c r="K437" s="65" t="s">
        <v>2082</v>
      </c>
      <c r="L437" s="66" t="s">
        <v>2083</v>
      </c>
      <c r="M437" s="67">
        <v>283.464</v>
      </c>
      <c r="N437" s="68">
        <v>65.430000000000007</v>
      </c>
      <c r="O437" s="69">
        <v>1.5895000000000001</v>
      </c>
      <c r="P437" s="69">
        <v>12.42</v>
      </c>
      <c r="Q437" s="67">
        <v>18547.04952</v>
      </c>
      <c r="R437" s="62">
        <v>9.6373809716946866E-4</v>
      </c>
      <c r="S437" s="63">
        <v>1.5318617054508707E-5</v>
      </c>
      <c r="T437" s="64">
        <v>1.1969627166844801E-4</v>
      </c>
    </row>
    <row r="438" spans="2:20" ht="15.75">
      <c r="B438" s="7" t="s">
        <v>2084</v>
      </c>
      <c r="C438" s="7" t="s">
        <v>2085</v>
      </c>
      <c r="D438" s="7" t="s">
        <v>2086</v>
      </c>
      <c r="E438" s="7">
        <v>31.141999999999999</v>
      </c>
      <c r="F438" s="7">
        <v>742.23</v>
      </c>
      <c r="G438" s="7" t="s">
        <v>16</v>
      </c>
      <c r="H438" s="7">
        <v>21.241</v>
      </c>
      <c r="J438" s="13" t="s">
        <v>2084</v>
      </c>
      <c r="K438" s="65" t="s">
        <v>2085</v>
      </c>
      <c r="L438" s="66" t="s">
        <v>2086</v>
      </c>
      <c r="M438" s="67">
        <v>31.141999999999999</v>
      </c>
      <c r="N438" s="68">
        <v>742.23</v>
      </c>
      <c r="O438" s="69" t="s">
        <v>16</v>
      </c>
      <c r="P438" s="69">
        <v>21.241</v>
      </c>
      <c r="Q438" s="67">
        <v>23114.52666</v>
      </c>
      <c r="R438" s="62">
        <v>1.2010724356054533E-3</v>
      </c>
      <c r="S438" s="63" t="s">
        <v>16</v>
      </c>
      <c r="T438" s="64">
        <v>2.5511979604695431E-4</v>
      </c>
    </row>
    <row r="439" spans="2:20" ht="15.75">
      <c r="B439" s="7" t="s">
        <v>2087</v>
      </c>
      <c r="C439" s="7" t="s">
        <v>2088</v>
      </c>
      <c r="D439" s="7" t="s">
        <v>2089</v>
      </c>
      <c r="E439" s="7">
        <v>253.072</v>
      </c>
      <c r="F439" s="7">
        <v>26.68</v>
      </c>
      <c r="G439" s="7">
        <v>4.048</v>
      </c>
      <c r="H439" s="7">
        <v>6.0250000000000004</v>
      </c>
      <c r="J439" s="13" t="s">
        <v>2087</v>
      </c>
      <c r="K439" s="65" t="s">
        <v>2088</v>
      </c>
      <c r="L439" s="66" t="s">
        <v>2089</v>
      </c>
      <c r="M439" s="67">
        <v>253.072</v>
      </c>
      <c r="N439" s="68">
        <v>26.68</v>
      </c>
      <c r="O439" s="69">
        <v>4.048</v>
      </c>
      <c r="P439" s="69">
        <v>6.0250000000000004</v>
      </c>
      <c r="Q439" s="67">
        <v>6751.9609600000003</v>
      </c>
      <c r="R439" s="62">
        <v>3.5084405208149456E-4</v>
      </c>
      <c r="S439" s="63">
        <v>1.42021672282589E-5</v>
      </c>
      <c r="T439" s="64">
        <v>2.113835413791005E-5</v>
      </c>
    </row>
    <row r="440" spans="2:20" ht="15.75">
      <c r="B440" s="7" t="s">
        <v>2090</v>
      </c>
      <c r="C440" s="7" t="s">
        <v>2091</v>
      </c>
      <c r="D440" s="7" t="s">
        <v>2092</v>
      </c>
      <c r="E440" s="7">
        <v>101.53700000000001</v>
      </c>
      <c r="F440" s="7">
        <v>103.23</v>
      </c>
      <c r="G440" s="7">
        <v>1.9374</v>
      </c>
      <c r="H440" s="7">
        <v>9.5</v>
      </c>
      <c r="J440" s="13" t="s">
        <v>2090</v>
      </c>
      <c r="K440" s="65" t="s">
        <v>2091</v>
      </c>
      <c r="L440" s="66" t="s">
        <v>2092</v>
      </c>
      <c r="M440" s="67">
        <v>101.53700000000001</v>
      </c>
      <c r="N440" s="68">
        <v>103.23</v>
      </c>
      <c r="O440" s="69">
        <v>1.9374</v>
      </c>
      <c r="P440" s="69">
        <v>9.5</v>
      </c>
      <c r="Q440" s="67">
        <v>10481.664510000001</v>
      </c>
      <c r="R440" s="62">
        <v>5.4464616591136112E-4</v>
      </c>
      <c r="S440" s="63">
        <v>1.055197481836671E-5</v>
      </c>
      <c r="T440" s="64">
        <v>5.1741385761579308E-5</v>
      </c>
    </row>
    <row r="441" spans="2:20" ht="15.75">
      <c r="B441" s="7" t="s">
        <v>2093</v>
      </c>
      <c r="C441" s="7" t="s">
        <v>2094</v>
      </c>
      <c r="D441" s="7" t="s">
        <v>2095</v>
      </c>
      <c r="E441" s="7">
        <v>172.934</v>
      </c>
      <c r="F441" s="7">
        <v>89.45</v>
      </c>
      <c r="G441" s="7" t="s">
        <v>16</v>
      </c>
      <c r="H441" s="7">
        <v>14.3</v>
      </c>
      <c r="J441" s="13" t="s">
        <v>2093</v>
      </c>
      <c r="K441" s="65" t="s">
        <v>2094</v>
      </c>
      <c r="L441" s="66" t="s">
        <v>2095</v>
      </c>
      <c r="M441" s="67">
        <v>172.934</v>
      </c>
      <c r="N441" s="68">
        <v>89.45</v>
      </c>
      <c r="O441" s="69" t="s">
        <v>16</v>
      </c>
      <c r="P441" s="69">
        <v>14.3</v>
      </c>
      <c r="Q441" s="67">
        <v>15468.9463</v>
      </c>
      <c r="R441" s="62">
        <v>8.0379431004930484E-4</v>
      </c>
      <c r="S441" s="63" t="s">
        <v>16</v>
      </c>
      <c r="T441" s="64">
        <v>1.1494258633705061E-4</v>
      </c>
    </row>
    <row r="442" spans="2:20" ht="15.75">
      <c r="B442" s="7" t="s">
        <v>2096</v>
      </c>
      <c r="C442" s="7" t="s">
        <v>2097</v>
      </c>
      <c r="D442" s="7" t="s">
        <v>2098</v>
      </c>
      <c r="E442" s="7">
        <v>67.915999999999997</v>
      </c>
      <c r="F442" s="7">
        <v>74.599999999999994</v>
      </c>
      <c r="G442" s="7">
        <v>1.6086</v>
      </c>
      <c r="H442" s="7">
        <v>8.2550000000000008</v>
      </c>
      <c r="J442" s="13" t="s">
        <v>2096</v>
      </c>
      <c r="K442" s="65" t="s">
        <v>2097</v>
      </c>
      <c r="L442" s="66" t="s">
        <v>2098</v>
      </c>
      <c r="M442" s="67">
        <v>67.915999999999997</v>
      </c>
      <c r="N442" s="68">
        <v>74.599999999999994</v>
      </c>
      <c r="O442" s="69">
        <v>1.6086</v>
      </c>
      <c r="P442" s="69">
        <v>8.2550000000000008</v>
      </c>
      <c r="Q442" s="67">
        <v>5066.5335999999998</v>
      </c>
      <c r="R442" s="62">
        <v>2.6326621092178856E-4</v>
      </c>
      <c r="S442" s="63">
        <v>4.2349002688878909E-6</v>
      </c>
      <c r="T442" s="64">
        <v>2.1732625711593651E-5</v>
      </c>
    </row>
    <row r="443" spans="2:20" ht="15.75">
      <c r="B443" s="7" t="s">
        <v>2099</v>
      </c>
      <c r="C443" s="7" t="s">
        <v>2100</v>
      </c>
      <c r="D443" s="7" t="s">
        <v>2101</v>
      </c>
      <c r="E443" s="7">
        <v>333.495</v>
      </c>
      <c r="F443" s="7">
        <v>22.45</v>
      </c>
      <c r="G443" s="7">
        <v>2.5834999999999999</v>
      </c>
      <c r="H443" s="7">
        <v>23.9</v>
      </c>
      <c r="J443" s="13" t="s">
        <v>2099</v>
      </c>
      <c r="K443" s="65" t="s">
        <v>2100</v>
      </c>
      <c r="L443" s="66" t="s">
        <v>2101</v>
      </c>
      <c r="M443" s="67">
        <v>333.495</v>
      </c>
      <c r="N443" s="68">
        <v>22.45</v>
      </c>
      <c r="O443" s="69">
        <v>2.5834999999999999</v>
      </c>
      <c r="P443" s="69">
        <v>23.9</v>
      </c>
      <c r="Q443" s="67">
        <v>7486.9627499999997</v>
      </c>
      <c r="R443" s="62">
        <v>3.890360688627574E-4</v>
      </c>
      <c r="S443" s="63">
        <v>1.0050746839069338E-5</v>
      </c>
      <c r="T443" s="64">
        <v>9.2979620458199012E-5</v>
      </c>
    </row>
    <row r="444" spans="2:20" ht="15.75">
      <c r="B444" s="7" t="s">
        <v>2102</v>
      </c>
      <c r="C444" s="7" t="s">
        <v>2103</v>
      </c>
      <c r="D444" s="7" t="s">
        <v>2104</v>
      </c>
      <c r="E444" s="7">
        <v>497.38900000000001</v>
      </c>
      <c r="F444" s="7">
        <v>7.01</v>
      </c>
      <c r="G444" s="7" t="s">
        <v>16</v>
      </c>
      <c r="H444" s="7">
        <v>5</v>
      </c>
      <c r="J444" s="13" t="s">
        <v>2102</v>
      </c>
      <c r="K444" s="65" t="s">
        <v>2103</v>
      </c>
      <c r="L444" s="66" t="s">
        <v>2104</v>
      </c>
      <c r="M444" s="67">
        <v>497.38900000000001</v>
      </c>
      <c r="N444" s="68">
        <v>7.01</v>
      </c>
      <c r="O444" s="69" t="s">
        <v>16</v>
      </c>
      <c r="P444" s="69">
        <v>5</v>
      </c>
      <c r="Q444" s="67">
        <v>3486.6968900000002</v>
      </c>
      <c r="R444" s="62">
        <v>1.8117505010981953E-4</v>
      </c>
      <c r="S444" s="63" t="s">
        <v>16</v>
      </c>
      <c r="T444" s="64">
        <v>9.0587525054909763E-6</v>
      </c>
    </row>
    <row r="445" spans="2:20" ht="15.75">
      <c r="B445" s="7" t="s">
        <v>2105</v>
      </c>
      <c r="C445" s="7" t="s">
        <v>2106</v>
      </c>
      <c r="D445" s="7" t="s">
        <v>2107</v>
      </c>
      <c r="E445" s="7">
        <v>1340.355</v>
      </c>
      <c r="F445" s="7">
        <v>10.39</v>
      </c>
      <c r="G445" s="7">
        <v>2.3098999999999998</v>
      </c>
      <c r="H445" s="7">
        <v>2.8570000000000002</v>
      </c>
      <c r="J445" s="13" t="s">
        <v>2105</v>
      </c>
      <c r="K445" s="65" t="s">
        <v>2106</v>
      </c>
      <c r="L445" s="66" t="s">
        <v>2107</v>
      </c>
      <c r="M445" s="67">
        <v>1340.355</v>
      </c>
      <c r="N445" s="68">
        <v>10.39</v>
      </c>
      <c r="O445" s="69">
        <v>2.3098999999999998</v>
      </c>
      <c r="P445" s="69">
        <v>2.8570000000000002</v>
      </c>
      <c r="Q445" s="67">
        <v>13926.288450000002</v>
      </c>
      <c r="R445" s="62">
        <v>7.2363502976381493E-4</v>
      </c>
      <c r="S445" s="63">
        <v>1.6715245552514359E-5</v>
      </c>
      <c r="T445" s="64">
        <v>2.0674252800352194E-5</v>
      </c>
    </row>
    <row r="446" spans="2:20" ht="15.75">
      <c r="B446" s="7" t="s">
        <v>2108</v>
      </c>
      <c r="C446" s="7" t="s">
        <v>2109</v>
      </c>
      <c r="D446" s="7" t="s">
        <v>2110</v>
      </c>
      <c r="E446" s="7">
        <v>204.19300000000001</v>
      </c>
      <c r="F446" s="7">
        <v>153.55000000000001</v>
      </c>
      <c r="G446" s="7" t="s">
        <v>16</v>
      </c>
      <c r="H446" s="7">
        <v>19.832999999999998</v>
      </c>
      <c r="J446" s="13" t="s">
        <v>2108</v>
      </c>
      <c r="K446" s="65" t="s">
        <v>2109</v>
      </c>
      <c r="L446" s="66" t="s">
        <v>2110</v>
      </c>
      <c r="M446" s="67">
        <v>204.19300000000001</v>
      </c>
      <c r="N446" s="68">
        <v>153.55000000000001</v>
      </c>
      <c r="O446" s="69" t="s">
        <v>16</v>
      </c>
      <c r="P446" s="69">
        <v>19.832999999999998</v>
      </c>
      <c r="Q446" s="67">
        <v>31353.835150000003</v>
      </c>
      <c r="R446" s="62">
        <v>1.629201744128745E-3</v>
      </c>
      <c r="S446" s="63" t="s">
        <v>16</v>
      </c>
      <c r="T446" s="64">
        <v>3.2311958191305395E-4</v>
      </c>
    </row>
    <row r="447" spans="2:20" ht="15.75">
      <c r="B447" s="7" t="s">
        <v>2111</v>
      </c>
      <c r="C447" s="7" t="s">
        <v>2112</v>
      </c>
      <c r="D447" s="7" t="s">
        <v>2113</v>
      </c>
      <c r="E447" s="7">
        <v>142</v>
      </c>
      <c r="F447" s="7">
        <v>37.11</v>
      </c>
      <c r="G447" s="7" t="s">
        <v>16</v>
      </c>
      <c r="H447" s="7">
        <v>8.82</v>
      </c>
      <c r="J447" s="13" t="s">
        <v>2111</v>
      </c>
      <c r="K447" s="65" t="s">
        <v>2112</v>
      </c>
      <c r="L447" s="66" t="s">
        <v>2113</v>
      </c>
      <c r="M447" s="67">
        <v>142</v>
      </c>
      <c r="N447" s="68">
        <v>37.11</v>
      </c>
      <c r="O447" s="69" t="s">
        <v>16</v>
      </c>
      <c r="P447" s="69">
        <v>8.82</v>
      </c>
      <c r="Q447" s="67">
        <v>5269.62</v>
      </c>
      <c r="R447" s="62">
        <v>2.7381894603396601E-4</v>
      </c>
      <c r="S447" s="63" t="s">
        <v>16</v>
      </c>
      <c r="T447" s="64">
        <v>2.4150831040195804E-5</v>
      </c>
    </row>
    <row r="448" spans="2:20" ht="15.75">
      <c r="B448" s="7" t="s">
        <v>2114</v>
      </c>
      <c r="C448" s="7" t="s">
        <v>2115</v>
      </c>
      <c r="D448" s="7" t="s">
        <v>2116</v>
      </c>
      <c r="E448" s="7">
        <v>347.94799999999998</v>
      </c>
      <c r="F448" s="7">
        <v>42.94</v>
      </c>
      <c r="G448" s="7">
        <v>2.5617000000000001</v>
      </c>
      <c r="H448" s="7">
        <v>9.5</v>
      </c>
      <c r="J448" s="13" t="s">
        <v>2114</v>
      </c>
      <c r="K448" s="65" t="s">
        <v>2115</v>
      </c>
      <c r="L448" s="66" t="s">
        <v>2116</v>
      </c>
      <c r="M448" s="67">
        <v>347.94799999999998</v>
      </c>
      <c r="N448" s="68">
        <v>42.94</v>
      </c>
      <c r="O448" s="69">
        <v>2.5617000000000001</v>
      </c>
      <c r="P448" s="69">
        <v>9.5</v>
      </c>
      <c r="Q448" s="67">
        <v>14940.887119999998</v>
      </c>
      <c r="R448" s="62">
        <v>7.7635540399703532E-4</v>
      </c>
      <c r="S448" s="63">
        <v>1.9887896384192053E-5</v>
      </c>
      <c r="T448" s="64">
        <v>7.3753763379718362E-5</v>
      </c>
    </row>
    <row r="449" spans="2:20" ht="15.75">
      <c r="B449" s="7" t="s">
        <v>2117</v>
      </c>
      <c r="C449" s="7" t="s">
        <v>2118</v>
      </c>
      <c r="D449" s="7" t="s">
        <v>2119</v>
      </c>
      <c r="E449" s="7">
        <v>116.334</v>
      </c>
      <c r="F449" s="7">
        <v>121.44</v>
      </c>
      <c r="G449" s="7">
        <v>0.59289999999999998</v>
      </c>
      <c r="H449" s="7">
        <v>13.62</v>
      </c>
      <c r="J449" s="13" t="s">
        <v>2117</v>
      </c>
      <c r="K449" s="65" t="s">
        <v>2118</v>
      </c>
      <c r="L449" s="66" t="s">
        <v>2119</v>
      </c>
      <c r="M449" s="67">
        <v>116.334</v>
      </c>
      <c r="N449" s="68">
        <v>121.44</v>
      </c>
      <c r="O449" s="69">
        <v>0.59289999999999998</v>
      </c>
      <c r="P449" s="69">
        <v>13.62</v>
      </c>
      <c r="Q449" s="67">
        <v>14127.60096</v>
      </c>
      <c r="R449" s="62">
        <v>7.3409559035673283E-4</v>
      </c>
      <c r="S449" s="63">
        <v>4.3524527552250694E-6</v>
      </c>
      <c r="T449" s="64">
        <v>9.9983819406586997E-5</v>
      </c>
    </row>
    <row r="450" spans="2:20" ht="15.75">
      <c r="B450" s="7" t="s">
        <v>2120</v>
      </c>
      <c r="C450" s="7" t="s">
        <v>2121</v>
      </c>
      <c r="D450" s="7" t="s">
        <v>2122</v>
      </c>
      <c r="E450" s="7">
        <v>149.15199999999999</v>
      </c>
      <c r="F450" s="7">
        <v>33.020000000000003</v>
      </c>
      <c r="G450" s="7" t="s">
        <v>16</v>
      </c>
      <c r="H450" s="7">
        <v>15.8</v>
      </c>
      <c r="J450" s="13" t="s">
        <v>2120</v>
      </c>
      <c r="K450" s="65" t="s">
        <v>2121</v>
      </c>
      <c r="L450" s="66" t="s">
        <v>2122</v>
      </c>
      <c r="M450" s="67">
        <v>149.15199999999999</v>
      </c>
      <c r="N450" s="68">
        <v>33.020000000000003</v>
      </c>
      <c r="O450" s="69" t="s">
        <v>16</v>
      </c>
      <c r="P450" s="69">
        <v>15.8</v>
      </c>
      <c r="Q450" s="67">
        <v>4924.9990399999997</v>
      </c>
      <c r="R450" s="62">
        <v>2.5591182027377577E-4</v>
      </c>
      <c r="S450" s="63" t="s">
        <v>16</v>
      </c>
      <c r="T450" s="64">
        <v>4.043406760325657E-5</v>
      </c>
    </row>
    <row r="451" spans="2:20" ht="15.75">
      <c r="B451" s="7" t="s">
        <v>2123</v>
      </c>
      <c r="C451" s="7" t="s">
        <v>2124</v>
      </c>
      <c r="D451" s="7" t="s">
        <v>631</v>
      </c>
      <c r="E451" s="7">
        <v>235.34700000000001</v>
      </c>
      <c r="F451" s="7">
        <v>59.2</v>
      </c>
      <c r="G451" s="7">
        <v>2.0270000000000001</v>
      </c>
      <c r="H451" s="7">
        <v>19.067</v>
      </c>
      <c r="J451" s="13" t="s">
        <v>2123</v>
      </c>
      <c r="K451" s="65" t="s">
        <v>2124</v>
      </c>
      <c r="L451" s="66" t="s">
        <v>631</v>
      </c>
      <c r="M451" s="67">
        <v>235.34700000000001</v>
      </c>
      <c r="N451" s="68">
        <v>59.2</v>
      </c>
      <c r="O451" s="69">
        <v>2.0270000000000001</v>
      </c>
      <c r="P451" s="69">
        <v>19.067</v>
      </c>
      <c r="Q451" s="67">
        <v>13932.5424</v>
      </c>
      <c r="R451" s="62">
        <v>7.2395999626947353E-4</v>
      </c>
      <c r="S451" s="63">
        <v>1.4674669124382228E-5</v>
      </c>
      <c r="T451" s="64">
        <v>1.3803745248870051E-4</v>
      </c>
    </row>
    <row r="452" spans="2:20" ht="15.75">
      <c r="B452" s="7" t="s">
        <v>2125</v>
      </c>
      <c r="C452" s="7" t="s">
        <v>2126</v>
      </c>
      <c r="D452" s="7" t="s">
        <v>2127</v>
      </c>
      <c r="E452" s="7">
        <v>346.59300000000002</v>
      </c>
      <c r="F452" s="7">
        <v>57</v>
      </c>
      <c r="G452" s="7">
        <v>2.8069999999999999</v>
      </c>
      <c r="H452" s="7">
        <v>10.672000000000001</v>
      </c>
      <c r="J452" s="13" t="s">
        <v>2125</v>
      </c>
      <c r="K452" s="65" t="s">
        <v>2126</v>
      </c>
      <c r="L452" s="66" t="s">
        <v>2127</v>
      </c>
      <c r="M452" s="67">
        <v>346.59300000000002</v>
      </c>
      <c r="N452" s="68">
        <v>57</v>
      </c>
      <c r="O452" s="69">
        <v>2.8069999999999999</v>
      </c>
      <c r="P452" s="69">
        <v>10.672000000000001</v>
      </c>
      <c r="Q452" s="67">
        <v>19755.800999999999</v>
      </c>
      <c r="R452" s="62">
        <v>1.0265470010886501E-3</v>
      </c>
      <c r="S452" s="63">
        <v>2.8815174320558406E-5</v>
      </c>
      <c r="T452" s="64">
        <v>1.0955309595618074E-4</v>
      </c>
    </row>
    <row r="453" spans="2:20" ht="15.75">
      <c r="B453" s="7" t="s">
        <v>2128</v>
      </c>
      <c r="C453" s="7" t="s">
        <v>2129</v>
      </c>
      <c r="D453" s="7" t="s">
        <v>2130</v>
      </c>
      <c r="E453" s="7">
        <v>118.111</v>
      </c>
      <c r="F453" s="7">
        <v>82.52</v>
      </c>
      <c r="G453" s="7">
        <v>2.0358999999999998</v>
      </c>
      <c r="H453" s="7">
        <v>10</v>
      </c>
      <c r="J453" s="13" t="s">
        <v>2128</v>
      </c>
      <c r="K453" s="65" t="s">
        <v>2129</v>
      </c>
      <c r="L453" s="66" t="s">
        <v>2130</v>
      </c>
      <c r="M453" s="67">
        <v>118.111</v>
      </c>
      <c r="N453" s="68">
        <v>82.52</v>
      </c>
      <c r="O453" s="69">
        <v>2.0358999999999998</v>
      </c>
      <c r="P453" s="69">
        <v>10</v>
      </c>
      <c r="Q453" s="67">
        <v>9746.5197200000002</v>
      </c>
      <c r="R453" s="62">
        <v>5.0644671859254855E-4</v>
      </c>
      <c r="S453" s="63">
        <v>1.0310748743825695E-5</v>
      </c>
      <c r="T453" s="64">
        <v>5.0644671859254861E-5</v>
      </c>
    </row>
    <row r="454" spans="2:20" ht="15.75">
      <c r="B454" s="7" t="s">
        <v>2131</v>
      </c>
      <c r="C454" s="7" t="s">
        <v>1986</v>
      </c>
      <c r="D454" s="7" t="s">
        <v>2132</v>
      </c>
      <c r="E454" s="7">
        <v>343.92899999999997</v>
      </c>
      <c r="F454" s="7">
        <v>625.61</v>
      </c>
      <c r="G454" s="7" t="s">
        <v>16</v>
      </c>
      <c r="H454" s="7">
        <v>18.423999999999999</v>
      </c>
      <c r="J454" s="13" t="s">
        <v>2131</v>
      </c>
      <c r="K454" s="65" t="s">
        <v>1986</v>
      </c>
      <c r="L454" s="66" t="s">
        <v>2132</v>
      </c>
      <c r="M454" s="67">
        <v>343.92899999999997</v>
      </c>
      <c r="N454" s="68">
        <v>625.61</v>
      </c>
      <c r="O454" s="69" t="s">
        <v>16</v>
      </c>
      <c r="P454" s="69">
        <v>18.423999999999999</v>
      </c>
      <c r="Q454" s="67">
        <v>215165.42168999999</v>
      </c>
      <c r="R454" s="62">
        <v>1.1180382834077154E-2</v>
      </c>
      <c r="S454" s="63" t="s">
        <v>16</v>
      </c>
      <c r="T454" s="64">
        <v>2.0598737333503746E-3</v>
      </c>
    </row>
    <row r="455" spans="2:20" ht="15.75">
      <c r="B455" s="7" t="s">
        <v>2133</v>
      </c>
      <c r="C455" s="7" t="s">
        <v>2134</v>
      </c>
      <c r="D455" s="7" t="s">
        <v>2135</v>
      </c>
      <c r="E455" s="7">
        <v>671.327</v>
      </c>
      <c r="F455" s="7">
        <v>30.26</v>
      </c>
      <c r="G455" s="7">
        <v>4.8909000000000002</v>
      </c>
      <c r="H455" s="7">
        <v>5.9</v>
      </c>
      <c r="J455" s="13" t="s">
        <v>2133</v>
      </c>
      <c r="K455" s="65" t="s">
        <v>2134</v>
      </c>
      <c r="L455" s="66" t="s">
        <v>2135</v>
      </c>
      <c r="M455" s="67">
        <v>671.327</v>
      </c>
      <c r="N455" s="68">
        <v>30.26</v>
      </c>
      <c r="O455" s="69">
        <v>4.8909000000000002</v>
      </c>
      <c r="P455" s="69">
        <v>5.9</v>
      </c>
      <c r="Q455" s="67">
        <v>20314.355020000003</v>
      </c>
      <c r="R455" s="62">
        <v>1.0555704739499635E-3</v>
      </c>
      <c r="S455" s="63">
        <v>5.1626896310418765E-5</v>
      </c>
      <c r="T455" s="64">
        <v>6.2278657963047844E-5</v>
      </c>
    </row>
    <row r="456" spans="2:20" ht="15.75">
      <c r="B456" s="7" t="s">
        <v>2136</v>
      </c>
      <c r="C456" s="7" t="s">
        <v>2137</v>
      </c>
      <c r="D456" s="7" t="s">
        <v>2138</v>
      </c>
      <c r="E456" s="7">
        <v>100.821</v>
      </c>
      <c r="F456" s="7">
        <v>44.3</v>
      </c>
      <c r="G456" s="7" t="s">
        <v>16</v>
      </c>
      <c r="H456" s="7">
        <v>0.53</v>
      </c>
      <c r="J456" s="13" t="s">
        <v>2136</v>
      </c>
      <c r="K456" s="65" t="s">
        <v>2137</v>
      </c>
      <c r="L456" s="66" t="s">
        <v>2138</v>
      </c>
      <c r="M456" s="67">
        <v>100.821</v>
      </c>
      <c r="N456" s="68">
        <v>44.3</v>
      </c>
      <c r="O456" s="69" t="s">
        <v>16</v>
      </c>
      <c r="P456" s="69">
        <v>0.53</v>
      </c>
      <c r="Q456" s="67">
        <v>4466.3702999999996</v>
      </c>
      <c r="R456" s="62">
        <v>2.3208064493140083E-4</v>
      </c>
      <c r="S456" s="63" t="s">
        <v>16</v>
      </c>
      <c r="T456" s="64">
        <v>1.2300274181364244E-6</v>
      </c>
    </row>
    <row r="457" spans="2:20" ht="15.75">
      <c r="B457" s="7" t="s">
        <v>2139</v>
      </c>
      <c r="C457" s="7" t="s">
        <v>2140</v>
      </c>
      <c r="D457" s="7" t="s">
        <v>2141</v>
      </c>
      <c r="E457" s="7">
        <v>202.739</v>
      </c>
      <c r="F457" s="7">
        <v>88.39</v>
      </c>
      <c r="G457" s="7">
        <v>1.8667</v>
      </c>
      <c r="H457" s="7">
        <v>8.8000000000000007</v>
      </c>
      <c r="J457" s="13" t="s">
        <v>2139</v>
      </c>
      <c r="K457" s="65" t="s">
        <v>2140</v>
      </c>
      <c r="L457" s="66" t="s">
        <v>2141</v>
      </c>
      <c r="M457" s="67">
        <v>202.739</v>
      </c>
      <c r="N457" s="68">
        <v>88.39</v>
      </c>
      <c r="O457" s="69">
        <v>1.8667</v>
      </c>
      <c r="P457" s="69">
        <v>8.8000000000000007</v>
      </c>
      <c r="Q457" s="67">
        <v>17920.100210000001</v>
      </c>
      <c r="R457" s="62">
        <v>9.3116068185661457E-4</v>
      </c>
      <c r="S457" s="63">
        <v>1.7381976448217423E-5</v>
      </c>
      <c r="T457" s="64">
        <v>8.1942140003382093E-5</v>
      </c>
    </row>
    <row r="458" spans="2:20" ht="15.75">
      <c r="B458" s="7" t="s">
        <v>2142</v>
      </c>
      <c r="C458" s="7" t="s">
        <v>2143</v>
      </c>
      <c r="D458" s="7" t="s">
        <v>2144</v>
      </c>
      <c r="E458" s="7">
        <v>235.679</v>
      </c>
      <c r="F458" s="7">
        <v>16.579999999999998</v>
      </c>
      <c r="G458" s="7">
        <v>3.6188000000000002</v>
      </c>
      <c r="H458" s="7">
        <v>-0.2</v>
      </c>
      <c r="J458" s="13" t="s">
        <v>2142</v>
      </c>
      <c r="K458" s="65" t="s">
        <v>2143</v>
      </c>
      <c r="L458" s="66" t="s">
        <v>2144</v>
      </c>
      <c r="M458" s="67">
        <v>235.679</v>
      </c>
      <c r="N458" s="68">
        <v>16.579999999999998</v>
      </c>
      <c r="O458" s="69">
        <v>3.6188000000000002</v>
      </c>
      <c r="P458" s="69">
        <v>-0.2</v>
      </c>
      <c r="Q458" s="67">
        <v>3907.5578199999995</v>
      </c>
      <c r="R458" s="62">
        <v>2.0304374202298871E-4</v>
      </c>
      <c r="S458" s="63">
        <v>7.3477469363279161E-6</v>
      </c>
      <c r="T458" s="64">
        <v>-4.0608748404597741E-7</v>
      </c>
    </row>
    <row r="459" spans="2:20" ht="15.75">
      <c r="B459" s="7" t="s">
        <v>2145</v>
      </c>
      <c r="C459" s="7" t="s">
        <v>2146</v>
      </c>
      <c r="D459" s="7" t="s">
        <v>2147</v>
      </c>
      <c r="E459" s="7">
        <v>402.38400000000001</v>
      </c>
      <c r="F459" s="7">
        <v>60.92</v>
      </c>
      <c r="G459" s="7">
        <v>2.1667999999999998</v>
      </c>
      <c r="H459" s="7">
        <v>10.45</v>
      </c>
      <c r="J459" s="13" t="s">
        <v>2145</v>
      </c>
      <c r="K459" s="65" t="s">
        <v>2146</v>
      </c>
      <c r="L459" s="66" t="s">
        <v>2147</v>
      </c>
      <c r="M459" s="67">
        <v>402.38400000000001</v>
      </c>
      <c r="N459" s="68">
        <v>60.92</v>
      </c>
      <c r="O459" s="69">
        <v>2.1667999999999998</v>
      </c>
      <c r="P459" s="69">
        <v>10.45</v>
      </c>
      <c r="Q459" s="67">
        <v>24513.23328</v>
      </c>
      <c r="R459" s="62">
        <v>1.273751750717194E-3</v>
      </c>
      <c r="S459" s="63">
        <v>2.759965293454016E-5</v>
      </c>
      <c r="T459" s="64">
        <v>1.3310705794994677E-4</v>
      </c>
    </row>
    <row r="460" spans="2:20" ht="15.75">
      <c r="B460" s="7" t="s">
        <v>2148</v>
      </c>
      <c r="C460" s="7" t="s">
        <v>2149</v>
      </c>
      <c r="D460" s="7" t="s">
        <v>2150</v>
      </c>
      <c r="E460" s="7">
        <v>435.30700000000002</v>
      </c>
      <c r="F460" s="7">
        <v>55.81</v>
      </c>
      <c r="G460" s="7">
        <v>2.0068000000000001</v>
      </c>
      <c r="H460" s="7">
        <v>9.2200000000000006</v>
      </c>
      <c r="J460" s="13" t="s">
        <v>2148</v>
      </c>
      <c r="K460" s="65" t="s">
        <v>2149</v>
      </c>
      <c r="L460" s="66" t="s">
        <v>2150</v>
      </c>
      <c r="M460" s="67">
        <v>435.30700000000002</v>
      </c>
      <c r="N460" s="68">
        <v>55.81</v>
      </c>
      <c r="O460" s="69">
        <v>2.0068000000000001</v>
      </c>
      <c r="P460" s="69">
        <v>9.2200000000000006</v>
      </c>
      <c r="Q460" s="67">
        <v>24294.483670000001</v>
      </c>
      <c r="R460" s="62">
        <v>1.2623851270032371E-3</v>
      </c>
      <c r="S460" s="63">
        <v>2.5333544728700965E-5</v>
      </c>
      <c r="T460" s="64">
        <v>1.1639190870969846E-4</v>
      </c>
    </row>
    <row r="461" spans="2:20" ht="15.75">
      <c r="B461" s="7" t="s">
        <v>2151</v>
      </c>
      <c r="C461" s="7" t="s">
        <v>2152</v>
      </c>
      <c r="D461" s="7" t="s">
        <v>2153</v>
      </c>
      <c r="E461" s="7">
        <v>131.29599999999999</v>
      </c>
      <c r="F461" s="7">
        <v>79.38</v>
      </c>
      <c r="G461" s="7" t="s">
        <v>16</v>
      </c>
      <c r="H461" s="7">
        <v>20.753</v>
      </c>
      <c r="J461" s="13" t="s">
        <v>2151</v>
      </c>
      <c r="K461" s="65" t="s">
        <v>2152</v>
      </c>
      <c r="L461" s="66" t="s">
        <v>2153</v>
      </c>
      <c r="M461" s="67">
        <v>131.29599999999999</v>
      </c>
      <c r="N461" s="68">
        <v>79.38</v>
      </c>
      <c r="O461" s="69" t="s">
        <v>16</v>
      </c>
      <c r="P461" s="69">
        <v>20.753</v>
      </c>
      <c r="Q461" s="67">
        <v>10422.276479999999</v>
      </c>
      <c r="R461" s="62">
        <v>5.4156025691192019E-4</v>
      </c>
      <c r="S461" s="63" t="s">
        <v>16</v>
      </c>
      <c r="T461" s="64">
        <v>1.123900001169308E-4</v>
      </c>
    </row>
    <row r="462" spans="2:20" ht="15.75">
      <c r="B462" s="7" t="s">
        <v>2154</v>
      </c>
      <c r="C462" s="7" t="s">
        <v>2155</v>
      </c>
      <c r="D462" s="7" t="s">
        <v>2156</v>
      </c>
      <c r="E462" s="7">
        <v>190.886</v>
      </c>
      <c r="F462" s="7">
        <v>80.22</v>
      </c>
      <c r="G462" s="7">
        <v>2.3934000000000002</v>
      </c>
      <c r="H462" s="7">
        <v>7.03</v>
      </c>
      <c r="J462" s="13" t="s">
        <v>2154</v>
      </c>
      <c r="K462" s="65" t="s">
        <v>2155</v>
      </c>
      <c r="L462" s="66" t="s">
        <v>2156</v>
      </c>
      <c r="M462" s="67">
        <v>190.886</v>
      </c>
      <c r="N462" s="68">
        <v>80.22</v>
      </c>
      <c r="O462" s="69">
        <v>2.3934000000000002</v>
      </c>
      <c r="P462" s="69">
        <v>7.03</v>
      </c>
      <c r="Q462" s="67">
        <v>15312.87492</v>
      </c>
      <c r="R462" s="62">
        <v>7.9568456005259421E-4</v>
      </c>
      <c r="S462" s="63">
        <v>1.9043914260298789E-5</v>
      </c>
      <c r="T462" s="64">
        <v>5.5936624571697374E-5</v>
      </c>
    </row>
    <row r="463" spans="2:20" ht="15.75">
      <c r="B463" s="7" t="s">
        <v>2157</v>
      </c>
      <c r="C463" s="7" t="s">
        <v>2158</v>
      </c>
      <c r="D463" s="7" t="s">
        <v>2159</v>
      </c>
      <c r="E463" s="7">
        <v>94.12</v>
      </c>
      <c r="F463" s="7">
        <v>62.58</v>
      </c>
      <c r="G463" s="7">
        <v>1.4701</v>
      </c>
      <c r="H463" s="7">
        <v>9.8770000000000007</v>
      </c>
      <c r="J463" s="13" t="s">
        <v>2157</v>
      </c>
      <c r="K463" s="65" t="s">
        <v>2158</v>
      </c>
      <c r="L463" s="66" t="s">
        <v>2159</v>
      </c>
      <c r="M463" s="67">
        <v>94.12</v>
      </c>
      <c r="N463" s="68">
        <v>62.58</v>
      </c>
      <c r="O463" s="69">
        <v>1.4701</v>
      </c>
      <c r="P463" s="69">
        <v>9.8770000000000007</v>
      </c>
      <c r="Q463" s="67">
        <v>5890.0295999999998</v>
      </c>
      <c r="R463" s="62">
        <v>3.0605654623689418E-4</v>
      </c>
      <c r="S463" s="63">
        <v>4.4993372862285805E-6</v>
      </c>
      <c r="T463" s="64">
        <v>3.0229205071818042E-5</v>
      </c>
    </row>
    <row r="464" spans="2:20" ht="15.75">
      <c r="B464" s="7" t="s">
        <v>2160</v>
      </c>
      <c r="C464" s="7" t="s">
        <v>2161</v>
      </c>
      <c r="D464" s="7" t="s">
        <v>2162</v>
      </c>
      <c r="E464" s="7">
        <v>1951.3869999999999</v>
      </c>
      <c r="F464" s="7">
        <v>75.34</v>
      </c>
      <c r="G464" s="7">
        <v>0.6371</v>
      </c>
      <c r="H464" s="7">
        <v>12.686999999999999</v>
      </c>
      <c r="J464" s="13" t="s">
        <v>2160</v>
      </c>
      <c r="K464" s="65" t="s">
        <v>2161</v>
      </c>
      <c r="L464" s="66" t="s">
        <v>2162</v>
      </c>
      <c r="M464" s="67">
        <v>1951.3869999999999</v>
      </c>
      <c r="N464" s="68">
        <v>75.34</v>
      </c>
      <c r="O464" s="69">
        <v>0.6371</v>
      </c>
      <c r="P464" s="69">
        <v>12.686999999999999</v>
      </c>
      <c r="Q464" s="67">
        <v>147017.49658000001</v>
      </c>
      <c r="R464" s="62">
        <v>7.6392939077367635E-3</v>
      </c>
      <c r="S464" s="63">
        <v>4.866994148619092E-5</v>
      </c>
      <c r="T464" s="64">
        <v>9.6919721807456306E-4</v>
      </c>
    </row>
    <row r="465" spans="2:20" ht="15.75">
      <c r="B465" s="7" t="s">
        <v>2163</v>
      </c>
      <c r="C465" s="7" t="s">
        <v>2164</v>
      </c>
      <c r="D465" s="7" t="s">
        <v>2165</v>
      </c>
      <c r="E465" s="7">
        <v>181.499</v>
      </c>
      <c r="F465" s="7">
        <v>34.53</v>
      </c>
      <c r="G465" s="7">
        <v>1.631</v>
      </c>
      <c r="H465" s="7">
        <v>9.9329999999999998</v>
      </c>
      <c r="J465" s="13" t="s">
        <v>2163</v>
      </c>
      <c r="K465" s="65" t="s">
        <v>2164</v>
      </c>
      <c r="L465" s="66" t="s">
        <v>2165</v>
      </c>
      <c r="M465" s="67">
        <v>181.499</v>
      </c>
      <c r="N465" s="68">
        <v>34.53</v>
      </c>
      <c r="O465" s="69">
        <v>1.631</v>
      </c>
      <c r="P465" s="69">
        <v>9.9329999999999998</v>
      </c>
      <c r="Q465" s="67">
        <v>6267.1604699999998</v>
      </c>
      <c r="R465" s="62">
        <v>3.2565294547256445E-4</v>
      </c>
      <c r="S465" s="63">
        <v>5.3113995406575264E-6</v>
      </c>
      <c r="T465" s="64">
        <v>3.2347107073789824E-5</v>
      </c>
    </row>
    <row r="466" spans="2:20" ht="15.75">
      <c r="B466" s="7" t="s">
        <v>2166</v>
      </c>
      <c r="C466" s="7" t="s">
        <v>2167</v>
      </c>
      <c r="D466" s="7" t="s">
        <v>2168</v>
      </c>
      <c r="E466" s="7">
        <v>543.274</v>
      </c>
      <c r="F466" s="7">
        <v>54.67</v>
      </c>
      <c r="G466" s="7">
        <v>2.3412999999999999</v>
      </c>
      <c r="H466" s="7">
        <v>0.75</v>
      </c>
      <c r="J466" s="13" t="s">
        <v>2166</v>
      </c>
      <c r="K466" s="65" t="s">
        <v>2167</v>
      </c>
      <c r="L466" s="66" t="s">
        <v>2168</v>
      </c>
      <c r="M466" s="67">
        <v>543.274</v>
      </c>
      <c r="N466" s="68">
        <v>54.67</v>
      </c>
      <c r="O466" s="69">
        <v>2.3412999999999999</v>
      </c>
      <c r="P466" s="69">
        <v>0.75</v>
      </c>
      <c r="Q466" s="67">
        <v>29700.789580000001</v>
      </c>
      <c r="R466" s="62">
        <v>1.5433065190985687E-3</v>
      </c>
      <c r="S466" s="63">
        <v>3.6133435531654789E-5</v>
      </c>
      <c r="T466" s="64">
        <v>1.1574798893239265E-5</v>
      </c>
    </row>
    <row r="467" spans="2:20" ht="15.75">
      <c r="B467" s="7" t="s">
        <v>2169</v>
      </c>
      <c r="C467" s="7" t="s">
        <v>2170</v>
      </c>
      <c r="D467" s="7" t="s">
        <v>2171</v>
      </c>
      <c r="E467" s="7">
        <v>354.46899999999999</v>
      </c>
      <c r="F467" s="7">
        <v>50.5</v>
      </c>
      <c r="G467" s="7" t="s">
        <v>16</v>
      </c>
      <c r="H467" s="7">
        <v>26.992999999999999</v>
      </c>
      <c r="J467" s="13" t="s">
        <v>2169</v>
      </c>
      <c r="K467" s="65" t="s">
        <v>2170</v>
      </c>
      <c r="L467" s="66" t="s">
        <v>2171</v>
      </c>
      <c r="M467" s="67">
        <v>354.46899999999999</v>
      </c>
      <c r="N467" s="68">
        <v>50.5</v>
      </c>
      <c r="O467" s="69" t="s">
        <v>16</v>
      </c>
      <c r="P467" s="69">
        <v>26.992999999999999</v>
      </c>
      <c r="Q467" s="67">
        <v>17900.684499999999</v>
      </c>
      <c r="R467" s="62">
        <v>9.3015180659640571E-4</v>
      </c>
      <c r="S467" s="63" t="s">
        <v>16</v>
      </c>
      <c r="T467" s="64">
        <v>2.510758771545678E-4</v>
      </c>
    </row>
    <row r="468" spans="2:20" ht="15.75">
      <c r="B468" s="7" t="s">
        <v>2172</v>
      </c>
      <c r="C468" s="7" t="s">
        <v>2173</v>
      </c>
      <c r="D468" s="7" t="s">
        <v>2174</v>
      </c>
      <c r="E468" s="7">
        <v>136.42699999999999</v>
      </c>
      <c r="F468" s="7">
        <v>92.52</v>
      </c>
      <c r="G468" s="7">
        <v>0.86470000000000002</v>
      </c>
      <c r="H468" s="7">
        <v>15.457000000000001</v>
      </c>
      <c r="J468" s="13" t="s">
        <v>2172</v>
      </c>
      <c r="K468" s="65" t="s">
        <v>2173</v>
      </c>
      <c r="L468" s="66" t="s">
        <v>2174</v>
      </c>
      <c r="M468" s="67">
        <v>136.42699999999999</v>
      </c>
      <c r="N468" s="68">
        <v>92.52</v>
      </c>
      <c r="O468" s="69">
        <v>0.86470000000000002</v>
      </c>
      <c r="P468" s="69">
        <v>15.457000000000001</v>
      </c>
      <c r="Q468" s="67">
        <v>12622.22604</v>
      </c>
      <c r="R468" s="62">
        <v>6.5587359826235671E-4</v>
      </c>
      <c r="S468" s="63">
        <v>5.6713390041745987E-6</v>
      </c>
      <c r="T468" s="64">
        <v>1.0137838208341248E-4</v>
      </c>
    </row>
    <row r="469" spans="2:20" ht="15.75">
      <c r="B469" s="7" t="s">
        <v>2175</v>
      </c>
      <c r="C469" s="7" t="s">
        <v>2176</v>
      </c>
      <c r="D469" s="7" t="s">
        <v>2177</v>
      </c>
      <c r="E469" s="7">
        <v>363.351</v>
      </c>
      <c r="F469" s="7">
        <v>13.26</v>
      </c>
      <c r="G469" s="7">
        <v>4.5248999999999997</v>
      </c>
      <c r="H469" s="7">
        <v>-18.2</v>
      </c>
      <c r="J469" s="13" t="s">
        <v>2175</v>
      </c>
      <c r="K469" s="65" t="s">
        <v>2176</v>
      </c>
      <c r="L469" s="66" t="s">
        <v>2177</v>
      </c>
      <c r="M469" s="67">
        <v>363.351</v>
      </c>
      <c r="N469" s="68">
        <v>13.26</v>
      </c>
      <c r="O469" s="69">
        <v>4.5248999999999997</v>
      </c>
      <c r="P469" s="69">
        <v>-18.2</v>
      </c>
      <c r="Q469" s="67">
        <v>4818.0342600000004</v>
      </c>
      <c r="R469" s="62">
        <v>2.5035373765636598E-4</v>
      </c>
      <c r="S469" s="63">
        <v>1.1328256275212903E-5</v>
      </c>
      <c r="T469" s="64">
        <v>-4.556438025345861E-5</v>
      </c>
    </row>
    <row r="470" spans="2:20" ht="15.75">
      <c r="B470" s="7" t="s">
        <v>2178</v>
      </c>
      <c r="C470" s="7" t="s">
        <v>2179</v>
      </c>
      <c r="D470" s="7" t="s">
        <v>2180</v>
      </c>
      <c r="E470" s="7">
        <v>65.352000000000004</v>
      </c>
      <c r="F470" s="7">
        <v>224.91</v>
      </c>
      <c r="G470" s="7">
        <v>2.5609999999999999</v>
      </c>
      <c r="H470" s="7">
        <v>8.0630000000000006</v>
      </c>
      <c r="J470" s="13" t="s">
        <v>2178</v>
      </c>
      <c r="K470" s="65" t="s">
        <v>2179</v>
      </c>
      <c r="L470" s="66" t="s">
        <v>2180</v>
      </c>
      <c r="M470" s="67">
        <v>65.352000000000004</v>
      </c>
      <c r="N470" s="68">
        <v>224.91</v>
      </c>
      <c r="O470" s="69">
        <v>2.5609999999999999</v>
      </c>
      <c r="P470" s="69">
        <v>8.0630000000000006</v>
      </c>
      <c r="Q470" s="67">
        <v>14698.31832</v>
      </c>
      <c r="R470" s="62">
        <v>7.6375109227119493E-4</v>
      </c>
      <c r="S470" s="63">
        <v>1.9559665473065302E-5</v>
      </c>
      <c r="T470" s="64">
        <v>6.1581250569826449E-5</v>
      </c>
    </row>
    <row r="471" spans="2:20" ht="15.75">
      <c r="B471" s="7" t="s">
        <v>2181</v>
      </c>
      <c r="C471" s="7" t="s">
        <v>2182</v>
      </c>
      <c r="D471" s="7" t="s">
        <v>2183</v>
      </c>
      <c r="E471" s="7">
        <v>886.20299999999997</v>
      </c>
      <c r="F471" s="7">
        <v>27.14</v>
      </c>
      <c r="G471" s="7">
        <v>2.5055000000000001</v>
      </c>
      <c r="H471" s="7">
        <v>7.92</v>
      </c>
      <c r="J471" s="13" t="s">
        <v>2181</v>
      </c>
      <c r="K471" s="65" t="s">
        <v>2182</v>
      </c>
      <c r="L471" s="66" t="s">
        <v>2183</v>
      </c>
      <c r="M471" s="67">
        <v>886.20299999999997</v>
      </c>
      <c r="N471" s="68">
        <v>27.14</v>
      </c>
      <c r="O471" s="69">
        <v>2.5055000000000001</v>
      </c>
      <c r="P471" s="69">
        <v>7.92</v>
      </c>
      <c r="Q471" s="67">
        <v>24051.549419999999</v>
      </c>
      <c r="R471" s="62">
        <v>1.2497618258372038E-3</v>
      </c>
      <c r="S471" s="63">
        <v>3.1312782546351145E-5</v>
      </c>
      <c r="T471" s="64">
        <v>9.8981136606306528E-5</v>
      </c>
    </row>
    <row r="472" spans="2:20" ht="15.75">
      <c r="B472" s="7" t="s">
        <v>2184</v>
      </c>
      <c r="C472" s="7" t="s">
        <v>2185</v>
      </c>
      <c r="D472" s="7" t="s">
        <v>2186</v>
      </c>
      <c r="E472" s="7">
        <v>234.869</v>
      </c>
      <c r="F472" s="7">
        <v>48.29</v>
      </c>
      <c r="G472" s="7">
        <v>4.7214999999999998</v>
      </c>
      <c r="H472" s="7">
        <v>3.92</v>
      </c>
      <c r="J472" s="13" t="s">
        <v>2184</v>
      </c>
      <c r="K472" s="65" t="s">
        <v>2185</v>
      </c>
      <c r="L472" s="66" t="s">
        <v>2186</v>
      </c>
      <c r="M472" s="67">
        <v>234.869</v>
      </c>
      <c r="N472" s="68">
        <v>48.29</v>
      </c>
      <c r="O472" s="69">
        <v>4.7214999999999998</v>
      </c>
      <c r="P472" s="69">
        <v>3.92</v>
      </c>
      <c r="Q472" s="67">
        <v>11341.82401</v>
      </c>
      <c r="R472" s="62">
        <v>5.8934160271915817E-4</v>
      </c>
      <c r="S472" s="63">
        <v>2.7825763772385054E-5</v>
      </c>
      <c r="T472" s="64">
        <v>2.3102190826590999E-5</v>
      </c>
    </row>
    <row r="473" spans="2:20" ht="15.75">
      <c r="B473" s="7" t="s">
        <v>2187</v>
      </c>
      <c r="C473" s="7" t="s">
        <v>2188</v>
      </c>
      <c r="D473" s="7" t="s">
        <v>2189</v>
      </c>
      <c r="E473" s="7">
        <v>317.38200000000001</v>
      </c>
      <c r="F473" s="7">
        <v>50.6</v>
      </c>
      <c r="G473" s="7">
        <v>4.2687999999999997</v>
      </c>
      <c r="H473" s="7">
        <v>7.44</v>
      </c>
      <c r="J473" s="13" t="s">
        <v>2187</v>
      </c>
      <c r="K473" s="65" t="s">
        <v>2188</v>
      </c>
      <c r="L473" s="66" t="s">
        <v>2189</v>
      </c>
      <c r="M473" s="67">
        <v>317.38200000000001</v>
      </c>
      <c r="N473" s="68">
        <v>50.6</v>
      </c>
      <c r="O473" s="69">
        <v>4.2687999999999997</v>
      </c>
      <c r="P473" s="69">
        <v>7.44</v>
      </c>
      <c r="Q473" s="67">
        <v>16059.529200000001</v>
      </c>
      <c r="R473" s="62">
        <v>8.344820612009408E-4</v>
      </c>
      <c r="S473" s="63">
        <v>3.5622370228545757E-5</v>
      </c>
      <c r="T473" s="64">
        <v>6.2085465353349997E-5</v>
      </c>
    </row>
    <row r="474" spans="2:20" ht="15.75">
      <c r="B474" s="7" t="s">
        <v>2190</v>
      </c>
      <c r="C474" s="7" t="s">
        <v>2191</v>
      </c>
      <c r="D474" s="7" t="s">
        <v>2192</v>
      </c>
      <c r="E474" s="7">
        <v>261.39999999999998</v>
      </c>
      <c r="F474" s="7">
        <v>63.06</v>
      </c>
      <c r="G474" s="7">
        <v>2.3786999999999998</v>
      </c>
      <c r="H474" s="7">
        <v>7.3170000000000002</v>
      </c>
      <c r="J474" s="13" t="s">
        <v>2190</v>
      </c>
      <c r="K474" s="65" t="s">
        <v>2191</v>
      </c>
      <c r="L474" s="66" t="s">
        <v>2192</v>
      </c>
      <c r="M474" s="67">
        <v>261.39999999999998</v>
      </c>
      <c r="N474" s="68">
        <v>63.06</v>
      </c>
      <c r="O474" s="69">
        <v>2.3786999999999998</v>
      </c>
      <c r="P474" s="69">
        <v>7.3170000000000002</v>
      </c>
      <c r="Q474" s="67">
        <v>16483.883999999998</v>
      </c>
      <c r="R474" s="62">
        <v>8.5653230089193443E-4</v>
      </c>
      <c r="S474" s="63">
        <v>2.0374333841316443E-5</v>
      </c>
      <c r="T474" s="64">
        <v>6.2672468456262848E-5</v>
      </c>
    </row>
    <row r="475" spans="2:20" ht="15.75">
      <c r="B475" s="7" t="s">
        <v>2193</v>
      </c>
      <c r="C475" s="7" t="s">
        <v>2194</v>
      </c>
      <c r="D475" s="7" t="s">
        <v>2195</v>
      </c>
      <c r="E475" s="7">
        <v>230.91200000000001</v>
      </c>
      <c r="F475" s="7">
        <v>86.06</v>
      </c>
      <c r="G475" s="7">
        <v>2.3239999999999998</v>
      </c>
      <c r="H475" s="7">
        <v>5.0229999999999997</v>
      </c>
      <c r="J475" s="13" t="s">
        <v>2193</v>
      </c>
      <c r="K475" s="65" t="s">
        <v>2194</v>
      </c>
      <c r="L475" s="66" t="s">
        <v>2195</v>
      </c>
      <c r="M475" s="67">
        <v>230.91200000000001</v>
      </c>
      <c r="N475" s="68">
        <v>86.06</v>
      </c>
      <c r="O475" s="69">
        <v>2.3239999999999998</v>
      </c>
      <c r="P475" s="69">
        <v>5.0229999999999997</v>
      </c>
      <c r="Q475" s="67">
        <v>19872.28672</v>
      </c>
      <c r="R475" s="62">
        <v>1.0325998088961215E-3</v>
      </c>
      <c r="S475" s="63">
        <v>2.399761955874586E-5</v>
      </c>
      <c r="T475" s="64">
        <v>5.1867488400852181E-5</v>
      </c>
    </row>
    <row r="476" spans="2:20" ht="15.75">
      <c r="B476" s="7" t="s">
        <v>2196</v>
      </c>
      <c r="C476" s="7" t="s">
        <v>2197</v>
      </c>
      <c r="D476" s="7" t="s">
        <v>2198</v>
      </c>
      <c r="E476" s="7">
        <v>48.81</v>
      </c>
      <c r="F476" s="7">
        <v>68.75</v>
      </c>
      <c r="G476" s="7" t="s">
        <v>16</v>
      </c>
      <c r="H476" s="7">
        <v>12.532999999999999</v>
      </c>
      <c r="J476" s="13" t="s">
        <v>2196</v>
      </c>
      <c r="K476" s="65" t="s">
        <v>2197</v>
      </c>
      <c r="L476" s="66" t="s">
        <v>2198</v>
      </c>
      <c r="M476" s="67">
        <v>48.81</v>
      </c>
      <c r="N476" s="68">
        <v>68.75</v>
      </c>
      <c r="O476" s="69" t="s">
        <v>16</v>
      </c>
      <c r="P476" s="69">
        <v>12.532999999999999</v>
      </c>
      <c r="Q476" s="67">
        <v>3355.6875</v>
      </c>
      <c r="R476" s="62">
        <v>1.7436756625133394E-4</v>
      </c>
      <c r="S476" s="63" t="s">
        <v>16</v>
      </c>
      <c r="T476" s="64">
        <v>2.1853487078279683E-5</v>
      </c>
    </row>
    <row r="477" spans="2:20" ht="15.75">
      <c r="B477" s="7" t="s">
        <v>2199</v>
      </c>
      <c r="C477" s="7" t="s">
        <v>2200</v>
      </c>
      <c r="D477" s="7" t="s">
        <v>2201</v>
      </c>
      <c r="E477" s="7">
        <v>116.251</v>
      </c>
      <c r="F477" s="7">
        <v>84.12</v>
      </c>
      <c r="G477" s="7">
        <v>0.99860000000000004</v>
      </c>
      <c r="H477" s="7">
        <v>15.814</v>
      </c>
      <c r="J477" s="13" t="s">
        <v>2199</v>
      </c>
      <c r="K477" s="65" t="s">
        <v>2200</v>
      </c>
      <c r="L477" s="66" t="s">
        <v>2201</v>
      </c>
      <c r="M477" s="67">
        <v>116.251</v>
      </c>
      <c r="N477" s="68">
        <v>84.12</v>
      </c>
      <c r="O477" s="69">
        <v>0.99860000000000004</v>
      </c>
      <c r="P477" s="69">
        <v>15.814</v>
      </c>
      <c r="Q477" s="67">
        <v>9779.0341200000003</v>
      </c>
      <c r="R477" s="62">
        <v>5.0813622537651526E-4</v>
      </c>
      <c r="S477" s="63">
        <v>5.0742483466098818E-6</v>
      </c>
      <c r="T477" s="64">
        <v>8.0356662681042122E-5</v>
      </c>
    </row>
    <row r="478" spans="2:20" ht="15.75">
      <c r="B478" s="7" t="s">
        <v>2202</v>
      </c>
      <c r="C478" s="7" t="s">
        <v>2203</v>
      </c>
      <c r="D478" s="7" t="s">
        <v>2204</v>
      </c>
      <c r="E478" s="7">
        <v>158.32499999999999</v>
      </c>
      <c r="F478" s="7">
        <v>76.87</v>
      </c>
      <c r="G478" s="7">
        <v>1.5611000000000002</v>
      </c>
      <c r="H478" s="7">
        <v>5.0549999999999997</v>
      </c>
      <c r="J478" s="13" t="s">
        <v>2202</v>
      </c>
      <c r="K478" s="65" t="s">
        <v>2203</v>
      </c>
      <c r="L478" s="66" t="s">
        <v>2204</v>
      </c>
      <c r="M478" s="67">
        <v>158.32499999999999</v>
      </c>
      <c r="N478" s="68">
        <v>76.87</v>
      </c>
      <c r="O478" s="69">
        <v>1.5611000000000002</v>
      </c>
      <c r="P478" s="69">
        <v>5.0549999999999997</v>
      </c>
      <c r="Q478" s="67">
        <v>12170.44275</v>
      </c>
      <c r="R478" s="62">
        <v>6.3239812483095986E-4</v>
      </c>
      <c r="S478" s="63">
        <v>9.8723671267361158E-6</v>
      </c>
      <c r="T478" s="64">
        <v>3.196772521020502E-5</v>
      </c>
    </row>
    <row r="479" spans="2:20" ht="15.75">
      <c r="B479" s="7" t="s">
        <v>2205</v>
      </c>
      <c r="C479" s="7" t="s">
        <v>2206</v>
      </c>
      <c r="D479" s="7" t="s">
        <v>2207</v>
      </c>
      <c r="E479" s="7">
        <v>73.090999999999994</v>
      </c>
      <c r="F479" s="7">
        <v>201.59</v>
      </c>
      <c r="G479" s="7" t="s">
        <v>16</v>
      </c>
      <c r="H479" s="7">
        <v>11.55</v>
      </c>
      <c r="J479" s="13" t="s">
        <v>2205</v>
      </c>
      <c r="K479" s="65" t="s">
        <v>2206</v>
      </c>
      <c r="L479" s="66" t="s">
        <v>2207</v>
      </c>
      <c r="M479" s="67">
        <v>73.090999999999994</v>
      </c>
      <c r="N479" s="68">
        <v>201.59</v>
      </c>
      <c r="O479" s="69" t="s">
        <v>16</v>
      </c>
      <c r="P479" s="69">
        <v>11.55</v>
      </c>
      <c r="Q479" s="67">
        <v>14734.41469</v>
      </c>
      <c r="R479" s="62">
        <v>7.6562672466765839E-4</v>
      </c>
      <c r="S479" s="63" t="s">
        <v>16</v>
      </c>
      <c r="T479" s="64">
        <v>8.8429886699114554E-5</v>
      </c>
    </row>
    <row r="480" spans="2:20" ht="15.75">
      <c r="B480" s="7" t="s">
        <v>2208</v>
      </c>
      <c r="C480" s="7" t="s">
        <v>2209</v>
      </c>
      <c r="D480" s="7" t="s">
        <v>2210</v>
      </c>
      <c r="E480" s="7">
        <v>180.05600000000001</v>
      </c>
      <c r="F480" s="7">
        <v>60.81</v>
      </c>
      <c r="G480" s="7">
        <v>2.1048999999999998</v>
      </c>
      <c r="H480" s="7">
        <v>15.518000000000001</v>
      </c>
      <c r="J480" s="13" t="s">
        <v>2208</v>
      </c>
      <c r="K480" s="65" t="s">
        <v>2209</v>
      </c>
      <c r="L480" s="66" t="s">
        <v>2210</v>
      </c>
      <c r="M480" s="67">
        <v>180.05600000000001</v>
      </c>
      <c r="N480" s="68">
        <v>60.81</v>
      </c>
      <c r="O480" s="69">
        <v>2.1048999999999998</v>
      </c>
      <c r="P480" s="69">
        <v>15.518000000000001</v>
      </c>
      <c r="Q480" s="67">
        <v>10949.205360000002</v>
      </c>
      <c r="R480" s="62">
        <v>5.6894043054046622E-4</v>
      </c>
      <c r="S480" s="63">
        <v>1.1975627122446273E-5</v>
      </c>
      <c r="T480" s="64">
        <v>8.8288176011269557E-5</v>
      </c>
    </row>
    <row r="481" spans="2:20" ht="15.75">
      <c r="B481" s="7" t="s">
        <v>2211</v>
      </c>
      <c r="C481" s="7" t="s">
        <v>2212</v>
      </c>
      <c r="D481" s="7" t="s">
        <v>2213</v>
      </c>
      <c r="E481" s="7">
        <v>243.75200000000001</v>
      </c>
      <c r="F481" s="7">
        <v>135</v>
      </c>
      <c r="G481" s="7" t="s">
        <v>16</v>
      </c>
      <c r="H481" s="7">
        <v>26</v>
      </c>
      <c r="J481" s="13" t="s">
        <v>2211</v>
      </c>
      <c r="K481" s="65" t="s">
        <v>2212</v>
      </c>
      <c r="L481" s="66" t="s">
        <v>2213</v>
      </c>
      <c r="M481" s="67">
        <v>243.75200000000001</v>
      </c>
      <c r="N481" s="68">
        <v>135</v>
      </c>
      <c r="O481" s="69" t="s">
        <v>16</v>
      </c>
      <c r="P481" s="69">
        <v>26</v>
      </c>
      <c r="Q481" s="67">
        <v>32906.520000000004</v>
      </c>
      <c r="R481" s="62">
        <v>1.7098820453933347E-3</v>
      </c>
      <c r="S481" s="63" t="s">
        <v>16</v>
      </c>
      <c r="T481" s="64">
        <v>4.4456933180226705E-4</v>
      </c>
    </row>
    <row r="482" spans="2:20" ht="15.75">
      <c r="B482" s="7" t="s">
        <v>2214</v>
      </c>
      <c r="C482" s="7" t="s">
        <v>2215</v>
      </c>
      <c r="D482" s="7" t="s">
        <v>2216</v>
      </c>
      <c r="E482" s="7">
        <v>2259.7370000000001</v>
      </c>
      <c r="F482" s="7">
        <v>94.01</v>
      </c>
      <c r="G482" s="7" t="s">
        <v>16</v>
      </c>
      <c r="H482" s="7">
        <v>25.041</v>
      </c>
      <c r="J482" s="13" t="s">
        <v>2214</v>
      </c>
      <c r="K482" s="65" t="s">
        <v>2215</v>
      </c>
      <c r="L482" s="66" t="s">
        <v>2216</v>
      </c>
      <c r="M482" s="67">
        <v>2259.7370000000001</v>
      </c>
      <c r="N482" s="68">
        <v>94.01</v>
      </c>
      <c r="O482" s="69" t="s">
        <v>16</v>
      </c>
      <c r="P482" s="69">
        <v>25.041</v>
      </c>
      <c r="Q482" s="67">
        <v>212437.87537000002</v>
      </c>
      <c r="R482" s="62">
        <v>1.1038654614850488E-2</v>
      </c>
      <c r="S482" s="63" t="s">
        <v>16</v>
      </c>
      <c r="T482" s="64">
        <v>2.7641895021047109E-3</v>
      </c>
    </row>
    <row r="483" spans="2:20" ht="15.75">
      <c r="B483" s="7" t="s">
        <v>2217</v>
      </c>
      <c r="C483" s="7" t="s">
        <v>2218</v>
      </c>
      <c r="D483" s="7" t="s">
        <v>2219</v>
      </c>
      <c r="E483" s="7">
        <v>95.37</v>
      </c>
      <c r="F483" s="7">
        <v>66.989999999999995</v>
      </c>
      <c r="G483" s="7" t="s">
        <v>16</v>
      </c>
      <c r="H483" s="7">
        <v>12.2</v>
      </c>
      <c r="J483" s="13" t="s">
        <v>2217</v>
      </c>
      <c r="K483" s="65" t="s">
        <v>2218</v>
      </c>
      <c r="L483" s="66" t="s">
        <v>2219</v>
      </c>
      <c r="M483" s="67">
        <v>95.37</v>
      </c>
      <c r="N483" s="68">
        <v>66.989999999999995</v>
      </c>
      <c r="O483" s="69" t="s">
        <v>16</v>
      </c>
      <c r="P483" s="69">
        <v>12.2</v>
      </c>
      <c r="Q483" s="67">
        <v>6388.8362999999999</v>
      </c>
      <c r="R483" s="62">
        <v>3.3197544074326857E-4</v>
      </c>
      <c r="S483" s="63" t="s">
        <v>16</v>
      </c>
      <c r="T483" s="64">
        <v>4.0501003770678767E-5</v>
      </c>
    </row>
    <row r="484" spans="2:20" ht="15.75">
      <c r="B484" s="7" t="s">
        <v>2220</v>
      </c>
      <c r="C484" s="7" t="s">
        <v>2221</v>
      </c>
      <c r="D484" s="7" t="s">
        <v>2222</v>
      </c>
      <c r="E484" s="7">
        <v>676.42399999999998</v>
      </c>
      <c r="F484" s="7">
        <v>32.83</v>
      </c>
      <c r="G484" s="7">
        <v>0.85289999999999999</v>
      </c>
      <c r="H484" s="7">
        <v>1.7</v>
      </c>
      <c r="J484" s="13" t="s">
        <v>2220</v>
      </c>
      <c r="K484" s="65" t="s">
        <v>2221</v>
      </c>
      <c r="L484" s="66" t="s">
        <v>2222</v>
      </c>
      <c r="M484" s="67">
        <v>676.42399999999998</v>
      </c>
      <c r="N484" s="68">
        <v>32.83</v>
      </c>
      <c r="O484" s="69">
        <v>0.85289999999999999</v>
      </c>
      <c r="P484" s="69">
        <v>1.7</v>
      </c>
      <c r="Q484" s="67">
        <v>22206.999919999998</v>
      </c>
      <c r="R484" s="62">
        <v>1.1539157116966245E-3</v>
      </c>
      <c r="S484" s="63">
        <v>9.8417471050605114E-6</v>
      </c>
      <c r="T484" s="64">
        <v>1.9616567098842617E-5</v>
      </c>
    </row>
    <row r="485" spans="2:20" ht="15.75">
      <c r="B485" s="7" t="s">
        <v>2223</v>
      </c>
      <c r="C485" s="7" t="s">
        <v>2224</v>
      </c>
      <c r="D485" s="7" t="s">
        <v>2225</v>
      </c>
      <c r="E485" s="7">
        <v>795.39800000000002</v>
      </c>
      <c r="F485" s="7">
        <v>44.34</v>
      </c>
      <c r="G485" s="7">
        <v>1.2179</v>
      </c>
      <c r="H485" s="7">
        <v>21.19</v>
      </c>
      <c r="J485" s="13" t="s">
        <v>2223</v>
      </c>
      <c r="K485" s="65" t="s">
        <v>2224</v>
      </c>
      <c r="L485" s="66" t="s">
        <v>2225</v>
      </c>
      <c r="M485" s="67">
        <v>795.39800000000002</v>
      </c>
      <c r="N485" s="68">
        <v>44.34</v>
      </c>
      <c r="O485" s="69">
        <v>1.2179</v>
      </c>
      <c r="P485" s="69">
        <v>21.19</v>
      </c>
      <c r="Q485" s="67">
        <v>35267.947320000007</v>
      </c>
      <c r="R485" s="62">
        <v>1.8325860619824272E-3</v>
      </c>
      <c r="S485" s="63">
        <v>2.2319065648883981E-5</v>
      </c>
      <c r="T485" s="64">
        <v>3.8832498653407633E-4</v>
      </c>
    </row>
    <row r="486" spans="2:20" ht="15.75">
      <c r="B486" s="7" t="s">
        <v>2226</v>
      </c>
      <c r="C486" s="7" t="s">
        <v>2227</v>
      </c>
      <c r="D486" s="7" t="s">
        <v>2228</v>
      </c>
      <c r="E486" s="7">
        <v>389.02100000000002</v>
      </c>
      <c r="F486" s="7">
        <v>15.7</v>
      </c>
      <c r="G486" s="7">
        <v>4.0763999999999996</v>
      </c>
      <c r="H486" s="7" t="s">
        <v>16</v>
      </c>
      <c r="J486" s="13" t="s">
        <v>2226</v>
      </c>
      <c r="K486" s="65" t="s">
        <v>2227</v>
      </c>
      <c r="L486" s="66" t="s">
        <v>2228</v>
      </c>
      <c r="M486" s="67">
        <v>389.02100000000002</v>
      </c>
      <c r="N486" s="68">
        <v>15.7</v>
      </c>
      <c r="O486" s="69">
        <v>4.0763999999999996</v>
      </c>
      <c r="P486" s="69" t="s">
        <v>16</v>
      </c>
      <c r="Q486" s="67">
        <v>6107.6297000000004</v>
      </c>
      <c r="R486" s="62">
        <v>3.1736343934092934E-4</v>
      </c>
      <c r="S486" s="63">
        <v>1.2937003241293642E-5</v>
      </c>
      <c r="T486" s="64" t="s">
        <v>16</v>
      </c>
    </row>
    <row r="487" spans="2:20" ht="15.75">
      <c r="B487" s="7" t="s">
        <v>2229</v>
      </c>
      <c r="C487" s="7" t="s">
        <v>2230</v>
      </c>
      <c r="D487" s="7" t="s">
        <v>2231</v>
      </c>
      <c r="E487" s="7">
        <v>116.97499999999999</v>
      </c>
      <c r="F487" s="7">
        <v>123.96</v>
      </c>
      <c r="G487" s="7" t="s">
        <v>16</v>
      </c>
      <c r="H487" s="7">
        <v>18.795000000000002</v>
      </c>
      <c r="J487" s="13" t="s">
        <v>2229</v>
      </c>
      <c r="K487" s="65" t="s">
        <v>2230</v>
      </c>
      <c r="L487" s="66" t="s">
        <v>2231</v>
      </c>
      <c r="M487" s="67">
        <v>116.97499999999999</v>
      </c>
      <c r="N487" s="68">
        <v>123.96</v>
      </c>
      <c r="O487" s="69" t="s">
        <v>16</v>
      </c>
      <c r="P487" s="69">
        <v>18.795000000000002</v>
      </c>
      <c r="Q487" s="67">
        <v>14500.220999999998</v>
      </c>
      <c r="R487" s="62">
        <v>7.5345759874138548E-4</v>
      </c>
      <c r="S487" s="63" t="s">
        <v>16</v>
      </c>
      <c r="T487" s="64">
        <v>1.4161235568344342E-4</v>
      </c>
    </row>
    <row r="488" spans="2:20" ht="15.75">
      <c r="B488" s="7" t="s">
        <v>2232</v>
      </c>
      <c r="C488" s="7" t="s">
        <v>2233</v>
      </c>
      <c r="D488" s="7" t="s">
        <v>2234</v>
      </c>
      <c r="E488" s="7">
        <v>153.96899999999999</v>
      </c>
      <c r="F488" s="7">
        <v>75.040000000000006</v>
      </c>
      <c r="G488" s="7">
        <v>1.5325</v>
      </c>
      <c r="H488" s="7">
        <v>14.8</v>
      </c>
      <c r="J488" s="13" t="s">
        <v>2232</v>
      </c>
      <c r="K488" s="65" t="s">
        <v>2233</v>
      </c>
      <c r="L488" s="66" t="s">
        <v>2234</v>
      </c>
      <c r="M488" s="67">
        <v>153.96899999999999</v>
      </c>
      <c r="N488" s="68">
        <v>75.040000000000006</v>
      </c>
      <c r="O488" s="69">
        <v>1.5325</v>
      </c>
      <c r="P488" s="69">
        <v>14.8</v>
      </c>
      <c r="Q488" s="67">
        <v>11553.833760000001</v>
      </c>
      <c r="R488" s="62">
        <v>6.0035801116870946E-4</v>
      </c>
      <c r="S488" s="63">
        <v>9.2004865211604729E-6</v>
      </c>
      <c r="T488" s="64">
        <v>8.8852985652969015E-5</v>
      </c>
    </row>
    <row r="489" spans="2:20" ht="15.75">
      <c r="B489" s="7" t="s">
        <v>2235</v>
      </c>
      <c r="C489" s="7" t="s">
        <v>2236</v>
      </c>
      <c r="D489" s="7" t="s">
        <v>2237</v>
      </c>
      <c r="E489" s="7">
        <v>158.262</v>
      </c>
      <c r="F489" s="7">
        <v>79.16</v>
      </c>
      <c r="G489" s="7">
        <v>3.2845</v>
      </c>
      <c r="H489" s="7">
        <v>6.31</v>
      </c>
      <c r="J489" s="13" t="s">
        <v>2235</v>
      </c>
      <c r="K489" s="65" t="s">
        <v>2236</v>
      </c>
      <c r="L489" s="66" t="s">
        <v>2237</v>
      </c>
      <c r="M489" s="67">
        <v>158.262</v>
      </c>
      <c r="N489" s="68">
        <v>79.16</v>
      </c>
      <c r="O489" s="69">
        <v>3.2845</v>
      </c>
      <c r="P489" s="69">
        <v>6.31</v>
      </c>
      <c r="Q489" s="67">
        <v>12528.019919999999</v>
      </c>
      <c r="R489" s="62">
        <v>6.5097847859749483E-4</v>
      </c>
      <c r="S489" s="63">
        <v>2.1381388129534718E-5</v>
      </c>
      <c r="T489" s="64">
        <v>4.1076741999501918E-5</v>
      </c>
    </row>
    <row r="490" spans="2:20" ht="15.75">
      <c r="B490" s="7" t="s">
        <v>2238</v>
      </c>
      <c r="C490" s="7" t="s">
        <v>2239</v>
      </c>
      <c r="D490" s="7" t="s">
        <v>2240</v>
      </c>
      <c r="E490" s="7">
        <v>67.480999999999995</v>
      </c>
      <c r="F490" s="7">
        <v>156.82</v>
      </c>
      <c r="G490" s="7">
        <v>1.0203</v>
      </c>
      <c r="H490" s="7">
        <v>18.920000000000002</v>
      </c>
      <c r="J490" s="13" t="s">
        <v>2238</v>
      </c>
      <c r="K490" s="65" t="s">
        <v>2239</v>
      </c>
      <c r="L490" s="66" t="s">
        <v>2240</v>
      </c>
      <c r="M490" s="67">
        <v>67.480999999999995</v>
      </c>
      <c r="N490" s="68">
        <v>156.82</v>
      </c>
      <c r="O490" s="69">
        <v>1.0203</v>
      </c>
      <c r="P490" s="69">
        <v>18.920000000000002</v>
      </c>
      <c r="Q490" s="67">
        <v>10582.370419999999</v>
      </c>
      <c r="R490" s="62">
        <v>5.4987902637105104E-4</v>
      </c>
      <c r="S490" s="63">
        <v>5.6104157060638338E-6</v>
      </c>
      <c r="T490" s="64">
        <v>1.0403711178940286E-4</v>
      </c>
    </row>
    <row r="491" spans="2:20" ht="15.75">
      <c r="B491" s="7" t="s">
        <v>2241</v>
      </c>
      <c r="C491" s="7" t="s">
        <v>2242</v>
      </c>
      <c r="D491" s="7" t="s">
        <v>2243</v>
      </c>
      <c r="E491" s="7">
        <v>1218.7360000000001</v>
      </c>
      <c r="F491" s="7">
        <v>38.700000000000003</v>
      </c>
      <c r="G491" s="7" t="s">
        <v>16</v>
      </c>
      <c r="H491" s="7">
        <v>32.933</v>
      </c>
      <c r="J491" s="13" t="s">
        <v>2241</v>
      </c>
      <c r="K491" s="65" t="s">
        <v>2242</v>
      </c>
      <c r="L491" s="66" t="s">
        <v>2243</v>
      </c>
      <c r="M491" s="67">
        <v>1218.7360000000001</v>
      </c>
      <c r="N491" s="68">
        <v>38.700000000000003</v>
      </c>
      <c r="O491" s="69" t="s">
        <v>16</v>
      </c>
      <c r="P491" s="69">
        <v>32.933</v>
      </c>
      <c r="Q491" s="67">
        <v>47165.083200000008</v>
      </c>
      <c r="R491" s="62">
        <v>2.4507826696096341E-3</v>
      </c>
      <c r="S491" s="63" t="s">
        <v>16</v>
      </c>
      <c r="T491" s="64">
        <v>8.0711625658254078E-4</v>
      </c>
    </row>
    <row r="492" spans="2:20" ht="15.75">
      <c r="B492" s="7" t="s">
        <v>2244</v>
      </c>
      <c r="C492" s="7" t="s">
        <v>2245</v>
      </c>
      <c r="D492" s="7" t="s">
        <v>2246</v>
      </c>
      <c r="E492" s="7">
        <v>226.155</v>
      </c>
      <c r="F492" s="7">
        <v>197.44</v>
      </c>
      <c r="G492" s="7" t="s">
        <v>16</v>
      </c>
      <c r="H492" s="7">
        <v>22.972000000000001</v>
      </c>
      <c r="J492" s="13" t="s">
        <v>2244</v>
      </c>
      <c r="K492" s="65" t="s">
        <v>2245</v>
      </c>
      <c r="L492" s="66" t="s">
        <v>2246</v>
      </c>
      <c r="M492" s="67">
        <v>226.155</v>
      </c>
      <c r="N492" s="68">
        <v>197.44</v>
      </c>
      <c r="O492" s="69" t="s">
        <v>16</v>
      </c>
      <c r="P492" s="69">
        <v>22.972000000000001</v>
      </c>
      <c r="Q492" s="67">
        <v>44652.0432</v>
      </c>
      <c r="R492" s="62">
        <v>2.3202005851061594E-3</v>
      </c>
      <c r="S492" s="63" t="s">
        <v>16</v>
      </c>
      <c r="T492" s="64">
        <v>5.3299647841058696E-4</v>
      </c>
    </row>
    <row r="493" spans="2:20" ht="15.75">
      <c r="B493" s="7" t="s">
        <v>2247</v>
      </c>
      <c r="C493" s="7" t="s">
        <v>2248</v>
      </c>
      <c r="D493" s="7" t="s">
        <v>2249</v>
      </c>
      <c r="E493" s="7">
        <v>317.536</v>
      </c>
      <c r="F493" s="7">
        <v>29.18</v>
      </c>
      <c r="G493" s="7">
        <v>1.7135</v>
      </c>
      <c r="H493" s="7" t="s">
        <v>16</v>
      </c>
      <c r="J493" s="13" t="s">
        <v>2247</v>
      </c>
      <c r="K493" s="65" t="s">
        <v>2248</v>
      </c>
      <c r="L493" s="66" t="s">
        <v>2249</v>
      </c>
      <c r="M493" s="67">
        <v>317.536</v>
      </c>
      <c r="N493" s="68">
        <v>29.18</v>
      </c>
      <c r="O493" s="69">
        <v>1.7135</v>
      </c>
      <c r="P493" s="69" t="s">
        <v>16</v>
      </c>
      <c r="Q493" s="67">
        <v>9265.7004799999995</v>
      </c>
      <c r="R493" s="62">
        <v>4.8146248490403727E-4</v>
      </c>
      <c r="S493" s="63">
        <v>8.2498596788306793E-6</v>
      </c>
      <c r="T493" s="64" t="s">
        <v>16</v>
      </c>
    </row>
    <row r="494" spans="2:20" ht="15.75">
      <c r="B494" s="7" t="s">
        <v>2250</v>
      </c>
      <c r="C494" s="7" t="s">
        <v>2251</v>
      </c>
      <c r="D494" s="7" t="s">
        <v>2252</v>
      </c>
      <c r="E494" s="7">
        <v>208.20400000000001</v>
      </c>
      <c r="F494" s="7">
        <v>87.54</v>
      </c>
      <c r="G494" s="7" t="s">
        <v>16</v>
      </c>
      <c r="H494" s="7">
        <v>9.9749999999999996</v>
      </c>
      <c r="J494" s="13" t="s">
        <v>2250</v>
      </c>
      <c r="K494" s="65" t="s">
        <v>2251</v>
      </c>
      <c r="L494" s="66" t="s">
        <v>2252</v>
      </c>
      <c r="M494" s="67">
        <v>208.20400000000001</v>
      </c>
      <c r="N494" s="68">
        <v>87.54</v>
      </c>
      <c r="O494" s="69" t="s">
        <v>16</v>
      </c>
      <c r="P494" s="69">
        <v>9.9749999999999996</v>
      </c>
      <c r="Q494" s="67">
        <v>18226.178160000003</v>
      </c>
      <c r="R494" s="62">
        <v>9.4706504339942747E-4</v>
      </c>
      <c r="S494" s="63" t="s">
        <v>16</v>
      </c>
      <c r="T494" s="64">
        <v>9.4469738079092886E-5</v>
      </c>
    </row>
    <row r="495" spans="2:20" ht="15.75">
      <c r="B495" s="7" t="s">
        <v>2253</v>
      </c>
      <c r="C495" s="7" t="s">
        <v>2254</v>
      </c>
      <c r="D495" s="7" t="s">
        <v>2255</v>
      </c>
      <c r="E495" s="7">
        <v>381.87400000000002</v>
      </c>
      <c r="F495" s="7">
        <v>14.73</v>
      </c>
      <c r="G495" s="7" t="s">
        <v>16</v>
      </c>
      <c r="H495" s="7">
        <v>11.683</v>
      </c>
      <c r="J495" s="13" t="s">
        <v>2253</v>
      </c>
      <c r="K495" s="65" t="s">
        <v>2254</v>
      </c>
      <c r="L495" s="66" t="s">
        <v>2255</v>
      </c>
      <c r="M495" s="67">
        <v>381.87400000000002</v>
      </c>
      <c r="N495" s="68">
        <v>14.73</v>
      </c>
      <c r="O495" s="69" t="s">
        <v>16</v>
      </c>
      <c r="P495" s="69">
        <v>11.683</v>
      </c>
      <c r="Q495" s="67">
        <v>5625.0040200000003</v>
      </c>
      <c r="R495" s="62">
        <v>2.9228533977653453E-4</v>
      </c>
      <c r="S495" s="63" t="s">
        <v>16</v>
      </c>
      <c r="T495" s="64">
        <v>3.4147696246092528E-5</v>
      </c>
    </row>
    <row r="496" spans="2:20" ht="15.75">
      <c r="B496" s="7" t="s">
        <v>2256</v>
      </c>
      <c r="C496" s="7" t="s">
        <v>2257</v>
      </c>
      <c r="D496" s="7" t="s">
        <v>2258</v>
      </c>
      <c r="E496" s="7">
        <v>333.76100000000002</v>
      </c>
      <c r="F496" s="7">
        <v>81.91</v>
      </c>
      <c r="G496" s="7">
        <v>4.0044000000000004</v>
      </c>
      <c r="H496" s="7">
        <v>21.6</v>
      </c>
      <c r="J496" s="13" t="s">
        <v>2256</v>
      </c>
      <c r="K496" s="65" t="s">
        <v>2257</v>
      </c>
      <c r="L496" s="66" t="s">
        <v>2258</v>
      </c>
      <c r="M496" s="67">
        <v>333.76100000000002</v>
      </c>
      <c r="N496" s="68">
        <v>81.91</v>
      </c>
      <c r="O496" s="69">
        <v>4.0044000000000004</v>
      </c>
      <c r="P496" s="69">
        <v>21.6</v>
      </c>
      <c r="Q496" s="67">
        <v>27338.363509999999</v>
      </c>
      <c r="R496" s="62">
        <v>1.4205506056606805E-3</v>
      </c>
      <c r="S496" s="63">
        <v>5.6884528453076294E-5</v>
      </c>
      <c r="T496" s="64">
        <v>3.0683893082270703E-4</v>
      </c>
    </row>
    <row r="497" spans="2:20" ht="15.75">
      <c r="B497" s="7" t="s">
        <v>2259</v>
      </c>
      <c r="C497" s="7" t="s">
        <v>2260</v>
      </c>
      <c r="D497" s="7" t="s">
        <v>2261</v>
      </c>
      <c r="E497" s="7">
        <v>284.34899999999999</v>
      </c>
      <c r="F497" s="7">
        <v>78.08</v>
      </c>
      <c r="G497" s="7">
        <v>1.2806999999999999</v>
      </c>
      <c r="H497" s="7">
        <v>13.73</v>
      </c>
      <c r="J497" s="13" t="s">
        <v>2259</v>
      </c>
      <c r="K497" s="65" t="s">
        <v>2260</v>
      </c>
      <c r="L497" s="66" t="s">
        <v>2261</v>
      </c>
      <c r="M497" s="67">
        <v>284.34899999999999</v>
      </c>
      <c r="N497" s="68">
        <v>78.08</v>
      </c>
      <c r="O497" s="69">
        <v>1.2806999999999999</v>
      </c>
      <c r="P497" s="69">
        <v>13.73</v>
      </c>
      <c r="Q497" s="67">
        <v>22201.96992</v>
      </c>
      <c r="R497" s="62">
        <v>1.1536543438373577E-3</v>
      </c>
      <c r="S497" s="63">
        <v>1.477485118152504E-5</v>
      </c>
      <c r="T497" s="64">
        <v>1.5839674140886921E-4</v>
      </c>
    </row>
    <row r="498" spans="2:20" ht="15.75">
      <c r="B498" s="7" t="s">
        <v>2262</v>
      </c>
      <c r="C498" s="7" t="s">
        <v>2263</v>
      </c>
      <c r="D498" s="7" t="s">
        <v>2264</v>
      </c>
      <c r="E498" s="7">
        <v>73.177999999999997</v>
      </c>
      <c r="F498" s="7">
        <v>174.21</v>
      </c>
      <c r="G498" s="7">
        <v>0.13780000000000001</v>
      </c>
      <c r="H498" s="7">
        <v>13.942</v>
      </c>
      <c r="J498" s="13" t="s">
        <v>2262</v>
      </c>
      <c r="K498" s="65" t="s">
        <v>2263</v>
      </c>
      <c r="L498" s="66" t="s">
        <v>2264</v>
      </c>
      <c r="M498" s="67">
        <v>73.177999999999997</v>
      </c>
      <c r="N498" s="68">
        <v>174.21</v>
      </c>
      <c r="O498" s="69">
        <v>0.13780000000000001</v>
      </c>
      <c r="P498" s="69">
        <v>13.942</v>
      </c>
      <c r="Q498" s="67">
        <v>12748.339379999999</v>
      </c>
      <c r="R498" s="62">
        <v>6.6242667454482552E-4</v>
      </c>
      <c r="S498" s="63">
        <v>9.1282395752276962E-7</v>
      </c>
      <c r="T498" s="64">
        <v>9.2355526965039563E-5</v>
      </c>
    </row>
    <row r="499" spans="2:20" ht="15.75">
      <c r="B499" s="7" t="s">
        <v>2265</v>
      </c>
      <c r="C499" s="7" t="s">
        <v>2266</v>
      </c>
      <c r="D499" s="7" t="s">
        <v>2267</v>
      </c>
      <c r="E499" s="7">
        <v>198.91200000000001</v>
      </c>
      <c r="F499" s="7">
        <v>41.99</v>
      </c>
      <c r="G499" s="7" t="s">
        <v>16</v>
      </c>
      <c r="H499" s="7">
        <v>28.71</v>
      </c>
      <c r="J499" s="13" t="s">
        <v>2265</v>
      </c>
      <c r="K499" s="65" t="s">
        <v>2266</v>
      </c>
      <c r="L499" s="66" t="s">
        <v>2267</v>
      </c>
      <c r="M499" s="67">
        <v>198.91200000000001</v>
      </c>
      <c r="N499" s="68">
        <v>41.99</v>
      </c>
      <c r="O499" s="69" t="s">
        <v>16</v>
      </c>
      <c r="P499" s="69">
        <v>28.71</v>
      </c>
      <c r="Q499" s="67">
        <v>8352.3148799999999</v>
      </c>
      <c r="R499" s="62">
        <v>4.3400132407752577E-4</v>
      </c>
      <c r="S499" s="63" t="s">
        <v>16</v>
      </c>
      <c r="T499" s="64">
        <v>1.2460178014265765E-4</v>
      </c>
    </row>
    <row r="500" spans="2:20" ht="15.75">
      <c r="B500" s="7" t="s">
        <v>2268</v>
      </c>
      <c r="C500" s="7" t="s">
        <v>2269</v>
      </c>
      <c r="D500" s="7" t="s">
        <v>2270</v>
      </c>
      <c r="E500" s="7">
        <v>62.03</v>
      </c>
      <c r="F500" s="7">
        <v>275.04000000000002</v>
      </c>
      <c r="G500" s="7" t="s">
        <v>16</v>
      </c>
      <c r="H500" s="7">
        <v>14.6</v>
      </c>
      <c r="J500" s="13" t="s">
        <v>2268</v>
      </c>
      <c r="K500" s="65" t="s">
        <v>2269</v>
      </c>
      <c r="L500" s="66" t="s">
        <v>2270</v>
      </c>
      <c r="M500" s="67">
        <v>62.03</v>
      </c>
      <c r="N500" s="68">
        <v>275.04000000000002</v>
      </c>
      <c r="O500" s="69" t="s">
        <v>16</v>
      </c>
      <c r="P500" s="69">
        <v>14.6</v>
      </c>
      <c r="Q500" s="67">
        <v>17060.731200000002</v>
      </c>
      <c r="R500" s="62">
        <v>8.8650632033292741E-4</v>
      </c>
      <c r="S500" s="63" t="s">
        <v>16</v>
      </c>
      <c r="T500" s="64">
        <v>1.294299227686074E-4</v>
      </c>
    </row>
    <row r="501" spans="2:20" ht="15.75">
      <c r="B501" s="7" t="s">
        <v>2271</v>
      </c>
      <c r="C501" s="7" t="s">
        <v>2272</v>
      </c>
      <c r="D501" s="7" t="s">
        <v>2273</v>
      </c>
      <c r="E501" s="7">
        <v>208.077</v>
      </c>
      <c r="F501" s="7">
        <v>41.91</v>
      </c>
      <c r="G501" s="7">
        <v>4.8676000000000004</v>
      </c>
      <c r="H501" s="7">
        <v>7.1289999999999996</v>
      </c>
      <c r="J501" s="13" t="s">
        <v>2271</v>
      </c>
      <c r="K501" s="65" t="s">
        <v>2272</v>
      </c>
      <c r="L501" s="66" t="s">
        <v>2273</v>
      </c>
      <c r="M501" s="67">
        <v>208.077</v>
      </c>
      <c r="N501" s="68">
        <v>41.91</v>
      </c>
      <c r="O501" s="69">
        <v>4.8676000000000004</v>
      </c>
      <c r="P501" s="69">
        <v>7.1289999999999996</v>
      </c>
      <c r="Q501" s="67">
        <v>8720.5070699999997</v>
      </c>
      <c r="R501" s="62">
        <v>4.5313325340141204E-4</v>
      </c>
      <c r="S501" s="63">
        <v>2.2056714242567132E-5</v>
      </c>
      <c r="T501" s="64">
        <v>3.2303869634986661E-5</v>
      </c>
    </row>
    <row r="502" spans="2:20" ht="15.75">
      <c r="B502" s="7" t="s">
        <v>2274</v>
      </c>
      <c r="C502" s="7" t="s">
        <v>2275</v>
      </c>
      <c r="D502" s="7" t="s">
        <v>2276</v>
      </c>
      <c r="E502" s="7">
        <v>94.57</v>
      </c>
      <c r="F502" s="7">
        <v>104.12</v>
      </c>
      <c r="G502" s="7">
        <v>0.61470000000000002</v>
      </c>
      <c r="H502" s="7">
        <v>-0.22500000000000001</v>
      </c>
      <c r="J502" s="13" t="s">
        <v>2274</v>
      </c>
      <c r="K502" s="65" t="s">
        <v>2275</v>
      </c>
      <c r="L502" s="66" t="s">
        <v>2276</v>
      </c>
      <c r="M502" s="67">
        <v>94.57</v>
      </c>
      <c r="N502" s="68">
        <v>104.12</v>
      </c>
      <c r="O502" s="69">
        <v>0.61470000000000002</v>
      </c>
      <c r="P502" s="69">
        <v>-0.22500000000000001</v>
      </c>
      <c r="Q502" s="67">
        <v>9846.6283999999996</v>
      </c>
      <c r="R502" s="62">
        <v>5.1164854590579904E-4</v>
      </c>
      <c r="S502" s="63">
        <v>3.1451036116829468E-6</v>
      </c>
      <c r="T502" s="64">
        <v>-1.1512092282880481E-6</v>
      </c>
    </row>
    <row r="503" spans="2:20" ht="15.75">
      <c r="B503" s="7" t="s">
        <v>2277</v>
      </c>
      <c r="C503" s="7" t="s">
        <v>2278</v>
      </c>
      <c r="D503" s="7" t="s">
        <v>2279</v>
      </c>
      <c r="E503" s="7">
        <v>499.964</v>
      </c>
      <c r="F503" s="7">
        <v>48.98</v>
      </c>
      <c r="G503" s="7">
        <v>0.67779999999999996</v>
      </c>
      <c r="H503" s="7">
        <v>12</v>
      </c>
      <c r="J503" s="14" t="s">
        <v>2277</v>
      </c>
      <c r="K503" s="70" t="s">
        <v>2278</v>
      </c>
      <c r="L503" s="71" t="s">
        <v>2279</v>
      </c>
      <c r="M503" s="72">
        <v>499.964</v>
      </c>
      <c r="N503" s="73">
        <v>48.98</v>
      </c>
      <c r="O503" s="74">
        <v>0.67779999999999996</v>
      </c>
      <c r="P503" s="74">
        <v>12</v>
      </c>
      <c r="Q503" s="72">
        <v>24488.236719999997</v>
      </c>
      <c r="R503" s="62">
        <v>1.2724528844396113E-3</v>
      </c>
      <c r="S503" s="63">
        <v>8.624685650731684E-6</v>
      </c>
      <c r="T503" s="64">
        <v>1.5269434613275336E-4</v>
      </c>
    </row>
    <row r="504" spans="2:20" ht="15.75">
      <c r="B504" s="7" t="s">
        <v>2280</v>
      </c>
      <c r="C504" s="7" t="s">
        <v>2281</v>
      </c>
      <c r="D504" s="7" t="s">
        <v>2282</v>
      </c>
      <c r="E504" s="7">
        <v>56.957999999999998</v>
      </c>
      <c r="F504" s="7">
        <v>278.91000000000003</v>
      </c>
      <c r="G504" s="7">
        <v>2.4237000000000002</v>
      </c>
      <c r="H504" s="7">
        <v>32.802999999999997</v>
      </c>
      <c r="J504" s="14" t="s">
        <v>2280</v>
      </c>
      <c r="K504" s="70" t="s">
        <v>2281</v>
      </c>
      <c r="L504" s="71" t="s">
        <v>2282</v>
      </c>
      <c r="M504" s="72">
        <v>56.957999999999998</v>
      </c>
      <c r="N504" s="73">
        <v>278.91000000000003</v>
      </c>
      <c r="O504" s="74">
        <v>2.4237000000000002</v>
      </c>
      <c r="P504" s="74">
        <v>32.802999999999997</v>
      </c>
      <c r="Q504" s="72">
        <v>15886.155780000001</v>
      </c>
      <c r="R504" s="62">
        <v>8.254732660440406E-4</v>
      </c>
      <c r="S504" s="75">
        <v>2.0006995549109413E-5</v>
      </c>
      <c r="T504" s="76">
        <v>2.7077999546042662E-4</v>
      </c>
    </row>
    <row r="505" spans="2:20" ht="16.5" thickBot="1">
      <c r="B505" s="7" t="s">
        <v>2283</v>
      </c>
      <c r="C505" s="7" t="s">
        <v>2121</v>
      </c>
      <c r="D505" s="7" t="s">
        <v>2284</v>
      </c>
      <c r="E505" s="7">
        <v>274.20499999999998</v>
      </c>
      <c r="F505" s="7">
        <v>30.3</v>
      </c>
      <c r="G505" s="7" t="s">
        <v>16</v>
      </c>
      <c r="H505" s="7">
        <v>15.8</v>
      </c>
      <c r="J505" s="15" t="s">
        <v>2283</v>
      </c>
      <c r="K505" s="77" t="s">
        <v>2121</v>
      </c>
      <c r="L505" s="78" t="s">
        <v>2284</v>
      </c>
      <c r="M505" s="24">
        <v>274.20499999999998</v>
      </c>
      <c r="N505" s="25">
        <v>30.3</v>
      </c>
      <c r="O505" s="26" t="s">
        <v>16</v>
      </c>
      <c r="P505" s="26">
        <v>15.8</v>
      </c>
      <c r="Q505" s="24">
        <v>8308.4115000000002</v>
      </c>
      <c r="R505" s="27">
        <v>4.3172002538066932E-4</v>
      </c>
      <c r="S505" s="28" t="s">
        <v>16</v>
      </c>
      <c r="T505" s="29">
        <v>6.8211764010145759E-5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6">
    <tabColor theme="1"/>
  </sheetPr>
  <dimension ref="B2:L75"/>
  <sheetViews>
    <sheetView workbookViewId="0">
      <pane ySplit="9" topLeftCell="A10" activePane="bottomLeft" state="frozen"/>
      <selection activeCell="A16" sqref="A16"/>
      <selection pane="bottomLeft" activeCell="K18" sqref="K18"/>
    </sheetView>
  </sheetViews>
  <sheetFormatPr defaultColWidth="8" defaultRowHeight="12.75"/>
  <cols>
    <col min="1" max="1" width="2.125" style="1" customWidth="1"/>
    <col min="2" max="2" width="13.75" style="1" bestFit="1" customWidth="1"/>
    <col min="3" max="5" width="8" style="1"/>
    <col min="6" max="6" width="13.75" style="1" bestFit="1" customWidth="1"/>
    <col min="7" max="16384" width="8" style="1"/>
  </cols>
  <sheetData>
    <row r="2" spans="2:12">
      <c r="B2" s="1" t="s">
        <v>2285</v>
      </c>
      <c r="C2" s="2">
        <f>C3-260*7</f>
        <v>40396</v>
      </c>
      <c r="D2" s="3"/>
      <c r="F2" s="1" t="s">
        <v>2285</v>
      </c>
      <c r="G2" s="2">
        <v>40396</v>
      </c>
      <c r="H2" s="3"/>
    </row>
    <row r="3" spans="2:12">
      <c r="B3" s="1" t="s">
        <v>2286</v>
      </c>
      <c r="C3" s="2">
        <v>42216</v>
      </c>
      <c r="D3" s="3"/>
      <c r="F3" s="1" t="s">
        <v>2286</v>
      </c>
      <c r="G3" s="2">
        <v>42216</v>
      </c>
      <c r="H3" s="3"/>
      <c r="L3" s="11"/>
    </row>
    <row r="4" spans="2:12">
      <c r="B4" s="1" t="s">
        <v>2287</v>
      </c>
      <c r="C4" s="3" t="s">
        <v>2288</v>
      </c>
      <c r="D4" s="3"/>
      <c r="F4" s="1" t="s">
        <v>2287</v>
      </c>
      <c r="G4" s="3" t="s">
        <v>2288</v>
      </c>
      <c r="H4" s="3"/>
    </row>
    <row r="5" spans="2:12">
      <c r="B5" s="1" t="s">
        <v>2289</v>
      </c>
      <c r="C5" s="3" t="s">
        <v>2290</v>
      </c>
      <c r="D5" s="3"/>
      <c r="F5" s="1" t="s">
        <v>2289</v>
      </c>
      <c r="G5" s="3" t="s">
        <v>2290</v>
      </c>
      <c r="H5" s="3"/>
    </row>
    <row r="6" spans="2:12">
      <c r="B6" s="1" t="s">
        <v>2291</v>
      </c>
      <c r="C6" s="3" t="s">
        <v>2292</v>
      </c>
      <c r="D6" s="3"/>
      <c r="F6" s="1" t="s">
        <v>2291</v>
      </c>
      <c r="G6" s="3" t="s">
        <v>2292</v>
      </c>
      <c r="H6" s="3"/>
    </row>
    <row r="8" spans="2:12">
      <c r="C8" s="4" t="s">
        <v>2293</v>
      </c>
      <c r="D8" s="4"/>
      <c r="G8" s="4" t="s">
        <v>2293</v>
      </c>
      <c r="H8" s="4"/>
    </row>
    <row r="9" spans="2:12">
      <c r="C9" s="5" t="s">
        <v>2294</v>
      </c>
      <c r="D9" s="5" t="s">
        <v>2295</v>
      </c>
      <c r="G9" s="5" t="s">
        <v>2294</v>
      </c>
      <c r="H9" s="5" t="s">
        <v>2295</v>
      </c>
    </row>
    <row r="11" spans="2:12">
      <c r="B11" s="1" t="s">
        <v>2296</v>
      </c>
      <c r="C11" s="6">
        <f>_xll.BDP($B11,"EQY_BETA_RAW_OVERRIDABLE","EQY_BETA_OVERRIDE_START_DT",TEXT($C$2,"YYYYMMDD"),"EQY_BETA_OVERRIDE_END_DT",TEXT($C$3,"YYYYMMDD"),"EQY_BETA_OVERRIDE_REL_INDEX",$C$4,"EQY_BETA_OVERRIDE_PERIOD",$C$6)</f>
        <v>0.6380776251581578</v>
      </c>
      <c r="D11" s="6">
        <f>_xll.BDP($B11,"EQY_BETA_ADJ_OVERRIDABLE","EQY_BETA_OVERRIDE_START_DT",TEXT($C$2,"YYYYMMDD"),"EQY_BETA_OVERRIDE_END_DT",TEXT($C$3,"YYYYMMDD"),"EQY_BETA_OVERRIDE_REL_INDEX",$C$4,"EQY_BETA_OVERRIDE_PERIOD",$C$6)</f>
        <v>0.75871082958793745</v>
      </c>
      <c r="F11" s="1" t="s">
        <v>2296</v>
      </c>
      <c r="G11" s="6">
        <v>0.63806541473077105</v>
      </c>
      <c r="H11" s="6">
        <v>0.75870268938441587</v>
      </c>
    </row>
    <row r="12" spans="2:12">
      <c r="B12" s="1" t="s">
        <v>2297</v>
      </c>
      <c r="C12" s="6">
        <f>_xll.BDP($B12,"EQY_BETA_RAW_OVERRIDABLE","EQY_BETA_OVERRIDE_START_DT",TEXT($C$2,"YYYYMMDD"),"EQY_BETA_OVERRIDE_END_DT",TEXT($C$3,"YYYYMMDD"),"EQY_BETA_OVERRIDE_REL_INDEX",$C$4,"EQY_BETA_OVERRIDE_PERIOD",$C$6)</f>
        <v>0.5724675495599888</v>
      </c>
      <c r="D12" s="6">
        <f>_xll.BDP($B12,"EQY_BETA_ADJ_OVERRIDABLE","EQY_BETA_OVERRIDE_START_DT",TEXT($C$2,"YYYYMMDD"),"EQY_BETA_OVERRIDE_END_DT",TEXT($C$3,"YYYYMMDD"),"EQY_BETA_OVERRIDE_REL_INDEX",$C$4,"EQY_BETA_OVERRIDE_PERIOD",$C$6)</f>
        <v>0.71497121658966223</v>
      </c>
      <c r="F12" s="1" t="s">
        <v>2297</v>
      </c>
      <c r="G12" s="6">
        <v>0.5724588184535464</v>
      </c>
      <c r="H12" s="6">
        <v>0.71496539591024133</v>
      </c>
    </row>
    <row r="13" spans="2:12">
      <c r="B13" s="1" t="s">
        <v>2298</v>
      </c>
      <c r="C13" s="6" t="str">
        <f>_xll.BDP($B13,"EQY_BETA_RAW_OVERRIDABLE","EQY_BETA_OVERRIDE_START_DT",TEXT($C$2,"YYYYMMDD"),"EQY_BETA_OVERRIDE_END_DT",TEXT($C$3,"YYYYMMDD"),"EQY_BETA_OVERRIDE_REL_INDEX",$C$4,"EQY_BETA_OVERRIDE_PERIOD",$C$6)</f>
        <v>#N/A N/A</v>
      </c>
      <c r="D13" s="6" t="str">
        <f>_xll.BDP($B13,"EQY_BETA_ADJ_OVERRIDABLE","EQY_BETA_OVERRIDE_START_DT",TEXT($C$2,"YYYYMMDD"),"EQY_BETA_OVERRIDE_END_DT",TEXT($C$3,"YYYYMMDD"),"EQY_BETA_OVERRIDE_REL_INDEX",$C$4,"EQY_BETA_OVERRIDE_PERIOD",$C$6)</f>
        <v>#N/A N/A</v>
      </c>
      <c r="F13" s="1" t="s">
        <v>2298</v>
      </c>
      <c r="G13" s="6">
        <v>0.4977569702985869</v>
      </c>
      <c r="H13" s="6">
        <v>0.66516466181925593</v>
      </c>
    </row>
    <row r="14" spans="2:12">
      <c r="B14" s="1" t="s">
        <v>2299</v>
      </c>
      <c r="C14" s="6">
        <f>_xll.BDP($B14,"EQY_BETA_RAW_OVERRIDABLE","EQY_BETA_OVERRIDE_START_DT",TEXT($C$2,"YYYYMMDD"),"EQY_BETA_OVERRIDE_END_DT",TEXT($C$3,"YYYYMMDD"),"EQY_BETA_OVERRIDE_REL_INDEX",$C$4,"EQY_BETA_OVERRIDE_PERIOD",$C$6)</f>
        <v>0.6379573141293059</v>
      </c>
      <c r="D14" s="6">
        <f>_xll.BDP($B14,"EQY_BETA_ADJ_OVERRIDABLE","EQY_BETA_OVERRIDE_START_DT",TEXT($C$2,"YYYYMMDD"),"EQY_BETA_OVERRIDE_END_DT",TEXT($C$3,"YYYYMMDD"),"EQY_BETA_OVERRIDE_REL_INDEX",$C$4,"EQY_BETA_OVERRIDE_PERIOD",$C$6)</f>
        <v>0.75863062303744311</v>
      </c>
      <c r="F14" s="1" t="s">
        <v>2299</v>
      </c>
      <c r="G14" s="6">
        <v>0.63795240102224093</v>
      </c>
      <c r="H14" s="6">
        <v>0.75862734766548723</v>
      </c>
    </row>
    <row r="15" spans="2:12">
      <c r="B15" s="1" t="s">
        <v>2300</v>
      </c>
      <c r="C15" s="6">
        <f>_xll.BDP($B15,"EQY_BETA_RAW_OVERRIDABLE","EQY_BETA_OVERRIDE_START_DT",TEXT($C$2,"YYYYMMDD"),"EQY_BETA_OVERRIDE_END_DT",TEXT($C$3,"YYYYMMDD"),"EQY_BETA_OVERRIDE_REL_INDEX",$C$4,"EQY_BETA_OVERRIDE_PERIOD",$C$6)</f>
        <v>0.61258784015310319</v>
      </c>
      <c r="D15" s="6">
        <f>_xll.BDP($B15,"EQY_BETA_ADJ_OVERRIDABLE","EQY_BETA_OVERRIDE_START_DT",TEXT($C$2,"YYYYMMDD"),"EQY_BETA_OVERRIDE_END_DT",TEXT($C$3,"YYYYMMDD"),"EQY_BETA_OVERRIDE_REL_INDEX",$C$4,"EQY_BETA_OVERRIDE_PERIOD",$C$6)</f>
        <v>0.74171780951646782</v>
      </c>
      <c r="F15" s="1" t="s">
        <v>2300</v>
      </c>
      <c r="G15" s="6">
        <v>0.61257130954312011</v>
      </c>
      <c r="H15" s="6">
        <v>0.74170678922001654</v>
      </c>
    </row>
    <row r="16" spans="2:12">
      <c r="B16" s="1" t="s">
        <v>2301</v>
      </c>
      <c r="C16" s="6">
        <f>_xll.BDP($B16,"EQY_BETA_RAW_OVERRIDABLE","EQY_BETA_OVERRIDE_START_DT",TEXT($C$2,"YYYYMMDD"),"EQY_BETA_OVERRIDE_END_DT",TEXT($C$3,"YYYYMMDD"),"EQY_BETA_OVERRIDE_REL_INDEX",$C$4,"EQY_BETA_OVERRIDE_PERIOD",$C$6)</f>
        <v>0.54512121070601027</v>
      </c>
      <c r="D16" s="6">
        <f>_xll.BDP($B16,"EQY_BETA_ADJ_OVERRIDABLE","EQY_BETA_OVERRIDE_START_DT",TEXT($C$2,"YYYYMMDD"),"EQY_BETA_OVERRIDE_END_DT",TEXT($C$3,"YYYYMMDD"),"EQY_BETA_OVERRIDE_REL_INDEX",$C$4,"EQY_BETA_OVERRIDE_PERIOD",$C$6)</f>
        <v>0.69674050632926887</v>
      </c>
      <c r="F16" s="1" t="s">
        <v>2301</v>
      </c>
      <c r="G16" s="6">
        <v>0.54511878533741365</v>
      </c>
      <c r="H16" s="6">
        <v>0.69673888943304019</v>
      </c>
    </row>
    <row r="17" spans="2:8">
      <c r="B17" s="1" t="s">
        <v>2302</v>
      </c>
      <c r="C17" s="6">
        <f>_xll.BDP($B17,"EQY_BETA_RAW_OVERRIDABLE","EQY_BETA_OVERRIDE_START_DT",TEXT($C$2,"YYYYMMDD"),"EQY_BETA_OVERRIDE_END_DT",TEXT($C$3,"YYYYMMDD"),"EQY_BETA_OVERRIDE_REL_INDEX",$C$4,"EQY_BETA_OVERRIDE_PERIOD",$C$6)</f>
        <v>0.68118028656688534</v>
      </c>
      <c r="D17" s="6">
        <f>_xll.BDP($B17,"EQY_BETA_ADJ_OVERRIDABLE","EQY_BETA_OVERRIDE_START_DT",TEXT($C$2,"YYYYMMDD"),"EQY_BETA_OVERRIDE_END_DT",TEXT($C$3,"YYYYMMDD"),"EQY_BETA_OVERRIDE_REL_INDEX",$C$4,"EQY_BETA_OVERRIDE_PERIOD",$C$6)</f>
        <v>0.78744564984267984</v>
      </c>
      <c r="F17" s="1" t="s">
        <v>2302</v>
      </c>
      <c r="G17" s="6">
        <v>0.68117234112868785</v>
      </c>
      <c r="H17" s="6">
        <v>0.78744035293685111</v>
      </c>
    </row>
    <row r="18" spans="2:8">
      <c r="B18" s="1" t="s">
        <v>2303</v>
      </c>
      <c r="C18" s="6">
        <f>_xll.BDP($B18,"EQY_BETA_RAW_OVERRIDABLE","EQY_BETA_OVERRIDE_START_DT",TEXT($C$2,"YYYYMMDD"),"EQY_BETA_OVERRIDE_END_DT",TEXT($C$3,"YYYYMMDD"),"EQY_BETA_OVERRIDE_REL_INDEX",$C$4,"EQY_BETA_OVERRIDE_PERIOD",$C$6)</f>
        <v>0.67465280830242569</v>
      </c>
      <c r="D18" s="6">
        <f>_xll.BDP($B18,"EQY_BETA_ADJ_OVERRIDABLE","EQY_BETA_OVERRIDE_START_DT",TEXT($C$2,"YYYYMMDD"),"EQY_BETA_OVERRIDE_END_DT",TEXT($C$3,"YYYYMMDD"),"EQY_BETA_OVERRIDE_REL_INDEX",$C$4,"EQY_BETA_OVERRIDE_PERIOD",$C$6)</f>
        <v>0.78309404118289516</v>
      </c>
      <c r="F18" s="1" t="s">
        <v>2303</v>
      </c>
      <c r="G18" s="6">
        <v>0.67463489134346866</v>
      </c>
      <c r="H18" s="6">
        <v>0.78308209666303685</v>
      </c>
    </row>
    <row r="19" spans="2:8">
      <c r="B19" s="1" t="s">
        <v>2304</v>
      </c>
      <c r="C19" s="6">
        <f>_xll.BDP($B19,"EQY_BETA_RAW_OVERRIDABLE","EQY_BETA_OVERRIDE_START_DT",TEXT($C$2,"YYYYMMDD"),"EQY_BETA_OVERRIDE_END_DT",TEXT($C$3,"YYYYMMDD"),"EQY_BETA_OVERRIDE_REL_INDEX",$C$4,"EQY_BETA_OVERRIDE_PERIOD",$C$6)</f>
        <v>0.67654250384493642</v>
      </c>
      <c r="D19" s="6">
        <f>_xll.BDP($B19,"EQY_BETA_ADJ_OVERRIDABLE","EQY_BETA_OVERRIDE_START_DT",TEXT($C$2,"YYYYMMDD"),"EQY_BETA_OVERRIDE_END_DT",TEXT($C$3,"YYYYMMDD"),"EQY_BETA_OVERRIDE_REL_INDEX",$C$4,"EQY_BETA_OVERRIDE_PERIOD",$C$6)</f>
        <v>0.78435382561326539</v>
      </c>
      <c r="F19" s="1" t="s">
        <v>2304</v>
      </c>
      <c r="G19" s="6">
        <v>0.67652850679767806</v>
      </c>
      <c r="H19" s="6">
        <v>0.78434449434174014</v>
      </c>
    </row>
    <row r="20" spans="2:8">
      <c r="B20" s="1" t="s">
        <v>2305</v>
      </c>
      <c r="C20" s="6">
        <f>_xll.BDP($B20,"EQY_BETA_RAW_OVERRIDABLE","EQY_BETA_OVERRIDE_START_DT",TEXT($C$2,"YYYYMMDD"),"EQY_BETA_OVERRIDE_END_DT",TEXT($C$3,"YYYYMMDD"),"EQY_BETA_OVERRIDE_REL_INDEX",$C$4,"EQY_BETA_OVERRIDE_PERIOD",$C$6)</f>
        <v>0.76426240060041639</v>
      </c>
      <c r="D20" s="6">
        <f>_xll.BDP($B20,"EQY_BETA_ADJ_OVERRIDABLE","EQY_BETA_OVERRIDE_START_DT",TEXT($C$2,"YYYYMMDD"),"EQY_BETA_OVERRIDE_END_DT",TEXT($C$3,"YYYYMMDD"),"EQY_BETA_OVERRIDE_REL_INDEX",$C$4,"EQY_BETA_OVERRIDE_PERIOD",$C$6)</f>
        <v>0.84283317198427365</v>
      </c>
      <c r="F20" s="1" t="s">
        <v>2305</v>
      </c>
      <c r="G20" s="6">
        <v>0.76425351542961284</v>
      </c>
      <c r="H20" s="6">
        <v>0.84282724859630576</v>
      </c>
    </row>
    <row r="21" spans="2:8">
      <c r="B21" s="1" t="s">
        <v>2306</v>
      </c>
      <c r="C21" s="6">
        <f>_xll.BDP($B21,"EQY_BETA_RAW_OVERRIDABLE","EQY_BETA_OVERRIDE_START_DT",TEXT($C$2,"YYYYMMDD"),"EQY_BETA_OVERRIDE_END_DT",TEXT($C$3,"YYYYMMDD"),"EQY_BETA_OVERRIDE_REL_INDEX",$C$4,"EQY_BETA_OVERRIDE_PERIOD",$C$6)</f>
        <v>0.6094624803417299</v>
      </c>
      <c r="D21" s="6">
        <f>_xll.BDP($B21,"EQY_BETA_ADJ_OVERRIDABLE","EQY_BETA_OVERRIDE_START_DT",TEXT($C$2,"YYYYMMDD"),"EQY_BETA_OVERRIDE_END_DT",TEXT($C$3,"YYYYMMDD"),"EQY_BETA_OVERRIDE_REL_INDEX",$C$4,"EQY_BETA_OVERRIDE_PERIOD",$C$6)</f>
        <v>0.73963425714461772</v>
      </c>
      <c r="F21" s="1" t="s">
        <v>2306</v>
      </c>
      <c r="G21" s="6">
        <v>0.60945249534246337</v>
      </c>
      <c r="H21" s="6">
        <v>0.73962760054500665</v>
      </c>
    </row>
    <row r="22" spans="2:8">
      <c r="B22" s="1" t="s">
        <v>771</v>
      </c>
      <c r="C22" s="6">
        <f>_xll.BDP($B22,"EQY_BETA_RAW_OVERRIDABLE","EQY_BETA_OVERRIDE_START_DT",TEXT($C$2,"YYYYMMDD"),"EQY_BETA_OVERRIDE_END_DT",TEXT($C$3,"YYYYMMDD"),"EQY_BETA_OVERRIDE_REL_INDEX",$C$4,"EQY_BETA_OVERRIDE_PERIOD",$C$6)</f>
        <v>0.65760648405933497</v>
      </c>
      <c r="D22" s="6">
        <f>_xll.BDP($B22,"EQY_BETA_ADJ_OVERRIDABLE","EQY_BETA_OVERRIDE_START_DT",TEXT($C$2,"YYYYMMDD"),"EQY_BETA_OVERRIDE_END_DT",TEXT($C$3,"YYYYMMDD"),"EQY_BETA_OVERRIDE_REL_INDEX",$C$4,"EQY_BETA_OVERRIDE_PERIOD",$C$6)</f>
        <v>0.77172993866299633</v>
      </c>
      <c r="F22" s="1" t="s">
        <v>771</v>
      </c>
      <c r="G22" s="6">
        <v>0.65758731391621794</v>
      </c>
      <c r="H22" s="6">
        <v>0.77171715869538593</v>
      </c>
    </row>
    <row r="23" spans="2:8">
      <c r="B23" s="1" t="s">
        <v>2307</v>
      </c>
      <c r="C23" s="6">
        <f>_xll.BDP($B23,"EQY_BETA_RAW_OVERRIDABLE","EQY_BETA_OVERRIDE_START_DT",TEXT($C$2,"YYYYMMDD"),"EQY_BETA_OVERRIDE_END_DT",TEXT($C$3,"YYYYMMDD"),"EQY_BETA_OVERRIDE_REL_INDEX",$C$4,"EQY_BETA_OVERRIDE_PERIOD",$C$6)</f>
        <v>0.5767563861474877</v>
      </c>
      <c r="D23" s="6">
        <f>_xll.BDP($B23,"EQY_BETA_ADJ_OVERRIDABLE","EQY_BETA_OVERRIDE_START_DT",TEXT($C$2,"YYYYMMDD"),"EQY_BETA_OVERRIDE_END_DT",TEXT($C$3,"YYYYMMDD"),"EQY_BETA_OVERRIDE_REL_INDEX",$C$4,"EQY_BETA_OVERRIDE_PERIOD",$C$6)</f>
        <v>0.71783041238908418</v>
      </c>
      <c r="F23" s="1" t="s">
        <v>2307</v>
      </c>
      <c r="G23" s="6">
        <v>0.57674730257370777</v>
      </c>
      <c r="H23" s="6">
        <v>0.71782435673378808</v>
      </c>
    </row>
    <row r="24" spans="2:8">
      <c r="B24" s="1" t="s">
        <v>2308</v>
      </c>
      <c r="C24" s="6">
        <f>_xll.BDP($B24,"EQY_BETA_RAW_OVERRIDABLE","EQY_BETA_OVERRIDE_START_DT",TEXT($C$2,"YYYYMMDD"),"EQY_BETA_OVERRIDE_END_DT",TEXT($C$3,"YYYYMMDD"),"EQY_BETA_OVERRIDE_REL_INDEX",$C$4,"EQY_BETA_OVERRIDE_PERIOD",$C$6)</f>
        <v>0.52081572244461827</v>
      </c>
      <c r="D24" s="6">
        <f>_xll.BDP($B24,"EQY_BETA_ADJ_OVERRIDABLE","EQY_BETA_OVERRIDE_START_DT",TEXT($C$2,"YYYYMMDD"),"EQY_BETA_OVERRIDE_END_DT",TEXT($C$3,"YYYYMMDD"),"EQY_BETA_OVERRIDE_REL_INDEX",$C$4,"EQY_BETA_OVERRIDE_PERIOD",$C$6)</f>
        <v>0.68053700952492924</v>
      </c>
      <c r="F24" s="1" t="s">
        <v>2308</v>
      </c>
      <c r="G24" s="6">
        <v>0.52078665654957701</v>
      </c>
      <c r="H24" s="6">
        <v>0.68051763245534103</v>
      </c>
    </row>
    <row r="25" spans="2:8">
      <c r="B25" s="1" t="s">
        <v>2309</v>
      </c>
      <c r="C25" s="6">
        <f>_xll.BDP($B25,"EQY_BETA_RAW_OVERRIDABLE","EQY_BETA_OVERRIDE_START_DT",TEXT($C$2,"YYYYMMDD"),"EQY_BETA_OVERRIDE_END_DT",TEXT($C$3,"YYYYMMDD"),"EQY_BETA_OVERRIDE_REL_INDEX",$C$4,"EQY_BETA_OVERRIDE_PERIOD",$C$6)</f>
        <v>0.45633043831668824</v>
      </c>
      <c r="D25" s="6">
        <f>_xll.BDP($B25,"EQY_BETA_ADJ_OVERRIDABLE","EQY_BETA_OVERRIDE_START_DT",TEXT($C$2,"YYYYMMDD"),"EQY_BETA_OVERRIDE_END_DT",TEXT($C$3,"YYYYMMDD"),"EQY_BETA_OVERRIDE_REL_INDEX",$C$4,"EQY_BETA_OVERRIDE_PERIOD",$C$6)</f>
        <v>0.63754725000820334</v>
      </c>
      <c r="F25" s="1" t="s">
        <v>2309</v>
      </c>
      <c r="G25" s="6">
        <v>0.45631451537345391</v>
      </c>
      <c r="H25" s="6">
        <v>0.6375366348188668</v>
      </c>
    </row>
    <row r="26" spans="2:8">
      <c r="B26" s="1" t="s">
        <v>2310</v>
      </c>
      <c r="C26" s="6">
        <f>_xll.BDP($B26,"EQY_BETA_RAW_OVERRIDABLE","EQY_BETA_OVERRIDE_START_DT",TEXT($C$2,"YYYYMMDD"),"EQY_BETA_OVERRIDE_END_DT",TEXT($C$3,"YYYYMMDD"),"EQY_BETA_OVERRIDE_REL_INDEX",$C$4,"EQY_BETA_OVERRIDE_PERIOD",$C$6)</f>
        <v>0.62462562628120988</v>
      </c>
      <c r="D26" s="6">
        <f>_xll.BDP($B26,"EQY_BETA_ADJ_OVERRIDABLE","EQY_BETA_OVERRIDE_START_DT",TEXT($C$2,"YYYYMMDD"),"EQY_BETA_OVERRIDE_END_DT",TEXT($C$3,"YYYYMMDD"),"EQY_BETA_OVERRIDE_REL_INDEX",$C$4,"EQY_BETA_OVERRIDE_PERIOD",$C$6)</f>
        <v>0.74974292001663145</v>
      </c>
      <c r="F26" s="1" t="s">
        <v>2310</v>
      </c>
      <c r="G26" s="6">
        <v>0.62461726564700826</v>
      </c>
      <c r="H26" s="6">
        <v>0.74973734631623457</v>
      </c>
    </row>
    <row r="27" spans="2:8">
      <c r="B27" s="1" t="s">
        <v>2311</v>
      </c>
      <c r="C27" s="6">
        <f>_xll.BDP($B27,"EQY_BETA_RAW_OVERRIDABLE","EQY_BETA_OVERRIDE_START_DT",TEXT($C$2,"YYYYMMDD"),"EQY_BETA_OVERRIDE_END_DT",TEXT($C$3,"YYYYMMDD"),"EQY_BETA_OVERRIDE_REL_INDEX",$C$4,"EQY_BETA_OVERRIDE_PERIOD",$C$6)</f>
        <v>0.7800776888793769</v>
      </c>
      <c r="D27" s="6">
        <f>_xll.BDP($B27,"EQY_BETA_ADJ_OVERRIDABLE","EQY_BETA_OVERRIDE_START_DT",TEXT($C$2,"YYYYMMDD"),"EQY_BETA_OVERRIDE_END_DT",TEXT($C$3,"YYYYMMDD"),"EQY_BETA_OVERRIDE_REL_INDEX",$C$4,"EQY_BETA_OVERRIDE_PERIOD",$C$6)</f>
        <v>0.85337659206832539</v>
      </c>
      <c r="F27" s="1" t="s">
        <v>2311</v>
      </c>
      <c r="G27" s="6">
        <v>0.78006641043810199</v>
      </c>
      <c r="H27" s="6">
        <v>0.85336907318266508</v>
      </c>
    </row>
    <row r="28" spans="2:8">
      <c r="B28" s="1" t="s">
        <v>2312</v>
      </c>
      <c r="C28" s="6">
        <f>_xll.BDP($B28,"EQY_BETA_RAW_OVERRIDABLE","EQY_BETA_OVERRIDE_START_DT",TEXT($C$2,"YYYYMMDD"),"EQY_BETA_OVERRIDE_END_DT",TEXT($C$3,"YYYYMMDD"),"EQY_BETA_OVERRIDE_REL_INDEX",$C$4,"EQY_BETA_OVERRIDE_PERIOD",$C$6)</f>
        <v>0.61459558372425138</v>
      </c>
      <c r="D28" s="6">
        <f>_xll.BDP($B28,"EQY_BETA_ADJ_OVERRIDABLE","EQY_BETA_OVERRIDE_START_DT",TEXT($C$2,"YYYYMMDD"),"EQY_BETA_OVERRIDE_END_DT",TEXT($C$3,"YYYYMMDD"),"EQY_BETA_OVERRIDE_REL_INDEX",$C$4,"EQY_BETA_OVERRIDE_PERIOD",$C$6)</f>
        <v>0.7430562918456094</v>
      </c>
      <c r="F28" s="1" t="s">
        <v>2312</v>
      </c>
      <c r="G28" s="6">
        <v>0.61458003029919972</v>
      </c>
      <c r="H28" s="6">
        <v>0.74304592299926453</v>
      </c>
    </row>
    <row r="29" spans="2:8">
      <c r="B29" s="1" t="s">
        <v>2313</v>
      </c>
      <c r="C29" s="6">
        <f>_xll.BDP($B29,"EQY_BETA_RAW_OVERRIDABLE","EQY_BETA_OVERRIDE_START_DT",TEXT($C$2,"YYYYMMDD"),"EQY_BETA_OVERRIDE_END_DT",TEXT($C$3,"YYYYMMDD"),"EQY_BETA_OVERRIDE_REL_INDEX",$C$4,"EQY_BETA_OVERRIDE_PERIOD",$C$6)</f>
        <v>0.61004553653012572</v>
      </c>
      <c r="D29" s="6">
        <f>_xll.BDP($B29,"EQY_BETA_ADJ_OVERRIDABLE","EQY_BETA_OVERRIDE_START_DT",TEXT($C$2,"YYYYMMDD"),"EQY_BETA_OVERRIDE_END_DT",TEXT($C$3,"YYYYMMDD"),"EQY_BETA_OVERRIDE_REL_INDEX",$C$4,"EQY_BETA_OVERRIDE_PERIOD",$C$6)</f>
        <v>0.74002295738317359</v>
      </c>
      <c r="F29" s="1" t="s">
        <v>2313</v>
      </c>
      <c r="G29" s="6">
        <v>0.61004065094655358</v>
      </c>
      <c r="H29" s="6">
        <v>0.7400197003600294</v>
      </c>
    </row>
    <row r="30" spans="2:8">
      <c r="B30" s="1" t="s">
        <v>2314</v>
      </c>
      <c r="C30" s="6">
        <f>_xll.BDP($B30,"EQY_BETA_RAW_OVERRIDABLE","EQY_BETA_OVERRIDE_START_DT",TEXT($C$2,"YYYYMMDD"),"EQY_BETA_OVERRIDE_END_DT",TEXT($C$3,"YYYYMMDD"),"EQY_BETA_OVERRIDE_REL_INDEX",$C$4,"EQY_BETA_OVERRIDE_PERIOD",$C$6)</f>
        <v>0.53375339952405909</v>
      </c>
      <c r="D30" s="6">
        <f>_xll.BDP($B30,"EQY_BETA_ADJ_OVERRIDABLE","EQY_BETA_OVERRIDE_START_DT",TEXT($C$2,"YYYYMMDD"),"EQY_BETA_OVERRIDE_END_DT",TEXT($C$3,"YYYYMMDD"),"EQY_BETA_OVERRIDE_REL_INDEX",$C$4,"EQY_BETA_OVERRIDE_PERIOD",$C$6)</f>
        <v>0.68916204132670922</v>
      </c>
      <c r="F30" s="1" t="s">
        <v>2314</v>
      </c>
      <c r="G30" s="6">
        <v>0.53373807153860131</v>
      </c>
      <c r="H30" s="6">
        <v>0.68915182277192399</v>
      </c>
    </row>
    <row r="31" spans="2:8">
      <c r="B31" s="1" t="s">
        <v>2315</v>
      </c>
      <c r="C31" s="6">
        <f>_xll.BDP($B31,"EQY_BETA_RAW_OVERRIDABLE","EQY_BETA_OVERRIDE_START_DT",TEXT($C$2,"YYYYMMDD"),"EQY_BETA_OVERRIDE_END_DT",TEXT($C$3,"YYYYMMDD"),"EQY_BETA_OVERRIDE_REL_INDEX",$C$4,"EQY_BETA_OVERRIDE_PERIOD",$C$6)</f>
        <v>0.29433269875373719</v>
      </c>
      <c r="D31" s="6">
        <f>_xll.BDP($B31,"EQY_BETA_ADJ_OVERRIDABLE","EQY_BETA_OVERRIDE_START_DT",TEXT($C$2,"YYYYMMDD"),"EQY_BETA_OVERRIDE_END_DT",TEXT($C$3,"YYYYMMDD"),"EQY_BETA_OVERRIDE_REL_INDEX",$C$4,"EQY_BETA_OVERRIDE_PERIOD",$C$6)</f>
        <v>0.52954983695116642</v>
      </c>
      <c r="F31" s="1" t="s">
        <v>2315</v>
      </c>
      <c r="G31" s="6">
        <v>0.29431880635747548</v>
      </c>
      <c r="H31" s="6">
        <v>0.52954057544627464</v>
      </c>
    </row>
    <row r="32" spans="2:8">
      <c r="B32" s="1" t="s">
        <v>2316</v>
      </c>
      <c r="C32" s="6">
        <f>_xll.BDP($B32,"EQY_BETA_RAW_OVERRIDABLE","EQY_BETA_OVERRIDE_START_DT",TEXT($C$2,"YYYYMMDD"),"EQY_BETA_OVERRIDE_END_DT",TEXT($C$3,"YYYYMMDD"),"EQY_BETA_OVERRIDE_REL_INDEX",$C$4,"EQY_BETA_OVERRIDE_PERIOD",$C$6)</f>
        <v>0.42081591752016839</v>
      </c>
      <c r="D32" s="6">
        <f>_xll.BDP($B32,"EQY_BETA_ADJ_OVERRIDABLE","EQY_BETA_OVERRIDE_START_DT",TEXT($C$2,"YYYYMMDD"),"EQY_BETA_OVERRIDE_END_DT",TEXT($C$3,"YYYYMMDD"),"EQY_BETA_OVERRIDE_REL_INDEX",$C$4,"EQY_BETA_OVERRIDE_PERIOD",$C$6)</f>
        <v>0.61387113957399553</v>
      </c>
      <c r="F32" s="1" t="s">
        <v>2316</v>
      </c>
      <c r="G32" s="6">
        <v>0.42080515296645377</v>
      </c>
      <c r="H32" s="6">
        <v>0.61386396327661608</v>
      </c>
    </row>
    <row r="33" spans="2:8">
      <c r="B33" s="1" t="s">
        <v>2317</v>
      </c>
      <c r="C33" s="6">
        <f>_xll.BDP($B33,"EQY_BETA_RAW_OVERRIDABLE","EQY_BETA_OVERRIDE_START_DT",TEXT($C$2,"YYYYMMDD"),"EQY_BETA_OVERRIDE_END_DT",TEXT($C$3,"YYYYMMDD"),"EQY_BETA_OVERRIDE_REL_INDEX",$C$4,"EQY_BETA_OVERRIDE_PERIOD",$C$6)</f>
        <v>0.54731178105151912</v>
      </c>
      <c r="D33" s="6">
        <f>_xll.BDP($B33,"EQY_BETA_ADJ_OVERRIDABLE","EQY_BETA_OVERRIDE_START_DT",TEXT($C$2,"YYYYMMDD"),"EQY_BETA_OVERRIDE_END_DT",TEXT($C$3,"YYYYMMDD"),"EQY_BETA_OVERRIDE_REL_INDEX",$C$4,"EQY_BETA_OVERRIDE_PERIOD",$C$6)</f>
        <v>0.69820087195580571</v>
      </c>
      <c r="F33" s="1" t="s">
        <v>2317</v>
      </c>
      <c r="G33" s="6">
        <v>0.54730579819175462</v>
      </c>
      <c r="H33" s="6">
        <v>0.69819688342251518</v>
      </c>
    </row>
    <row r="34" spans="2:8">
      <c r="B34" s="1" t="s">
        <v>773</v>
      </c>
      <c r="C34" s="6">
        <f>_xll.BDP($B34,"EQY_BETA_RAW_OVERRIDABLE","EQY_BETA_OVERRIDE_START_DT",TEXT($C$2,"YYYYMMDD"),"EQY_BETA_OVERRIDE_END_DT",TEXT($C$3,"YYYYMMDD"),"EQY_BETA_OVERRIDE_REL_INDEX",$C$4,"EQY_BETA_OVERRIDE_PERIOD",$C$6)</f>
        <v>0.34919217152894055</v>
      </c>
      <c r="D34" s="6">
        <f>_xll.BDP($B34,"EQY_BETA_ADJ_OVERRIDABLE","EQY_BETA_OVERRIDE_START_DT",TEXT($C$2,"YYYYMMDD"),"EQY_BETA_OVERRIDE_END_DT",TEXT($C$3,"YYYYMMDD"),"EQY_BETA_OVERRIDE_REL_INDEX",$C$4,"EQY_BETA_OVERRIDE_PERIOD",$C$6)</f>
        <v>0.56612245307148357</v>
      </c>
      <c r="F34" s="1" t="s">
        <v>773</v>
      </c>
      <c r="G34" s="6">
        <v>0.34918450494796627</v>
      </c>
      <c r="H34" s="6">
        <v>0.5661173420686112</v>
      </c>
    </row>
    <row r="35" spans="2:8">
      <c r="B35" s="1" t="s">
        <v>2318</v>
      </c>
      <c r="C35" s="6">
        <f>_xll.BDP($B35,"EQY_BETA_RAW_OVERRIDABLE","EQY_BETA_OVERRIDE_START_DT",TEXT($C$2,"YYYYMMDD"),"EQY_BETA_OVERRIDE_END_DT",TEXT($C$3,"YYYYMMDD"),"EQY_BETA_OVERRIDE_REL_INDEX",$C$4,"EQY_BETA_OVERRIDE_PERIOD",$C$6)</f>
        <v>0.4988589600190016</v>
      </c>
      <c r="D35" s="6">
        <f>_xll.BDP($B35,"EQY_BETA_ADJ_OVERRIDABLE","EQY_BETA_OVERRIDE_START_DT",TEXT($C$2,"YYYYMMDD"),"EQY_BETA_OVERRIDE_END_DT",TEXT($C$3,"YYYYMMDD"),"EQY_BETA_OVERRIDE_REL_INDEX",$C$4,"EQY_BETA_OVERRIDE_PERIOD",$C$6)</f>
        <v>0.6658993142862677</v>
      </c>
      <c r="F35" s="1" t="s">
        <v>2318</v>
      </c>
      <c r="G35" s="6">
        <v>0.49884641576224226</v>
      </c>
      <c r="H35" s="6">
        <v>0.66589095153205646</v>
      </c>
    </row>
    <row r="36" spans="2:8">
      <c r="B36" s="1" t="s">
        <v>2319</v>
      </c>
      <c r="C36" s="6" t="str">
        <f>_xll.BDP($B36,"EQY_BETA_RAW_OVERRIDABLE","EQY_BETA_OVERRIDE_START_DT",TEXT($C$2,"YYYYMMDD"),"EQY_BETA_OVERRIDE_END_DT",TEXT($C$3,"YYYYMMDD"),"EQY_BETA_OVERRIDE_REL_INDEX",$C$4,"EQY_BETA_OVERRIDE_PERIOD",$C$6)</f>
        <v>#N/A N/A</v>
      </c>
      <c r="D36" s="6" t="str">
        <f>_xll.BDP($B36,"EQY_BETA_ADJ_OVERRIDABLE","EQY_BETA_OVERRIDE_START_DT",TEXT($C$2,"YYYYMMDD"),"EQY_BETA_OVERRIDE_END_DT",TEXT($C$3,"YYYYMMDD"),"EQY_BETA_OVERRIDE_REL_INDEX",$C$4,"EQY_BETA_OVERRIDE_PERIOD",$C$6)</f>
        <v>#N/A N/A</v>
      </c>
      <c r="F36" s="1" t="s">
        <v>2319</v>
      </c>
      <c r="G36" s="6">
        <v>0.51327747577835092</v>
      </c>
      <c r="H36" s="6">
        <v>0.67551156200239548</v>
      </c>
    </row>
    <row r="37" spans="2:8">
      <c r="B37" s="1" t="s">
        <v>2320</v>
      </c>
      <c r="C37" s="6">
        <f>_xll.BDP($B37,"EQY_BETA_RAW_OVERRIDABLE","EQY_BETA_OVERRIDE_START_DT",TEXT($C$2,"YYYYMMDD"),"EQY_BETA_OVERRIDE_END_DT",TEXT($C$3,"YYYYMMDD"),"EQY_BETA_OVERRIDE_REL_INDEX",$C$4,"EQY_BETA_OVERRIDE_PERIOD",$C$6)</f>
        <v>0.53858552173623664</v>
      </c>
      <c r="D37" s="6">
        <f>_xll.BDP($B37,"EQY_BETA_ADJ_OVERRIDABLE","EQY_BETA_OVERRIDE_START_DT",TEXT($C$2,"YYYYMMDD"),"EQY_BETA_OVERRIDE_END_DT",TEXT($C$3,"YYYYMMDD"),"EQY_BETA_OVERRIDE_REL_INDEX",$C$4,"EQY_BETA_OVERRIDE_PERIOD",$C$6)</f>
        <v>0.69238342392067953</v>
      </c>
      <c r="F37" s="1" t="s">
        <v>2320</v>
      </c>
      <c r="G37" s="6">
        <v>0.53857235753663557</v>
      </c>
      <c r="H37" s="6">
        <v>0.69237464787537351</v>
      </c>
    </row>
    <row r="38" spans="2:8">
      <c r="B38" s="1" t="s">
        <v>2321</v>
      </c>
      <c r="C38" s="6">
        <f>_xll.BDP($B38,"EQY_BETA_RAW_OVERRIDABLE","EQY_BETA_OVERRIDE_START_DT",TEXT($C$2,"YYYYMMDD"),"EQY_BETA_OVERRIDE_END_DT",TEXT($C$3,"YYYYMMDD"),"EQY_BETA_OVERRIDE_REL_INDEX",$C$4,"EQY_BETA_OVERRIDE_PERIOD",$C$6)</f>
        <v>0.46072362929436472</v>
      </c>
      <c r="D38" s="6">
        <f>_xll.BDP($B38,"EQY_BETA_ADJ_OVERRIDABLE","EQY_BETA_OVERRIDE_START_DT",TEXT($C$2,"YYYYMMDD"),"EQY_BETA_OVERRIDE_END_DT",TEXT($C$3,"YYYYMMDD"),"EQY_BETA_OVERRIDE_REL_INDEX",$C$4,"EQY_BETA_OVERRIDE_PERIOD",$C$6)</f>
        <v>0.64047601470538118</v>
      </c>
      <c r="F38" s="1" t="s">
        <v>2321</v>
      </c>
      <c r="G38" s="6">
        <v>0.46071711535923771</v>
      </c>
      <c r="H38" s="6">
        <v>0.64047167212538947</v>
      </c>
    </row>
    <row r="39" spans="2:8">
      <c r="B39" s="1" t="s">
        <v>775</v>
      </c>
      <c r="C39" s="6">
        <f>_xll.BDP($B39,"EQY_BETA_RAW_OVERRIDABLE","EQY_BETA_OVERRIDE_START_DT",TEXT($C$2,"YYYYMMDD"),"EQY_BETA_OVERRIDE_END_DT",TEXT($C$3,"YYYYMMDD"),"EQY_BETA_OVERRIDE_REL_INDEX",$C$4,"EQY_BETA_OVERRIDE_PERIOD",$C$6)</f>
        <v>0.52353977332302737</v>
      </c>
      <c r="D39" s="6">
        <f>_xll.BDP($B39,"EQY_BETA_ADJ_OVERRIDABLE","EQY_BETA_OVERRIDE_START_DT",TEXT($C$2,"YYYYMMDD"),"EQY_BETA_OVERRIDE_END_DT",TEXT($C$3,"YYYYMMDD"),"EQY_BETA_OVERRIDE_REL_INDEX",$C$4,"EQY_BETA_OVERRIDE_PERIOD",$C$6)</f>
        <v>0.68235302528352948</v>
      </c>
      <c r="F39" s="1" t="s">
        <v>775</v>
      </c>
      <c r="G39" s="6">
        <v>0.52352103102066583</v>
      </c>
      <c r="H39" s="6">
        <v>0.68234053054023713</v>
      </c>
    </row>
    <row r="40" spans="2:8">
      <c r="B40" s="1" t="s">
        <v>2322</v>
      </c>
      <c r="C40" s="6">
        <f>_xll.BDP($B40,"EQY_BETA_RAW_OVERRIDABLE","EQY_BETA_OVERRIDE_START_DT",TEXT($C$2,"YYYYMMDD"),"EQY_BETA_OVERRIDE_END_DT",TEXT($C$3,"YYYYMMDD"),"EQY_BETA_OVERRIDE_REL_INDEX",$C$4,"EQY_BETA_OVERRIDE_PERIOD",$C$6)</f>
        <v>0.47039223425964755</v>
      </c>
      <c r="D40" s="6">
        <f>_xll.BDP($B40,"EQY_BETA_ADJ_OVERRIDABLE","EQY_BETA_OVERRIDE_START_DT",TEXT($C$2,"YYYYMMDD"),"EQY_BETA_OVERRIDE_END_DT",TEXT($C$3,"YYYYMMDD"),"EQY_BETA_OVERRIDE_REL_INDEX",$C$4,"EQY_BETA_OVERRIDE_PERIOD",$C$6)</f>
        <v>0.64692168689153662</v>
      </c>
      <c r="F40" s="1" t="s">
        <v>2322</v>
      </c>
      <c r="G40" s="6">
        <v>0.4703750075858828</v>
      </c>
      <c r="H40" s="6">
        <v>0.64691020255720466</v>
      </c>
    </row>
    <row r="41" spans="2:8">
      <c r="B41" s="1" t="s">
        <v>2323</v>
      </c>
      <c r="C41" s="6">
        <f>_xll.BDP($B41,"EQY_BETA_RAW_OVERRIDABLE","EQY_BETA_OVERRIDE_START_DT",TEXT($C$2,"YYYYMMDD"),"EQY_BETA_OVERRIDE_END_DT",TEXT($C$3,"YYYYMMDD"),"EQY_BETA_OVERRIDE_REL_INDEX",$C$4,"EQY_BETA_OVERRIDE_PERIOD",$C$6)</f>
        <v>0.51630103640701885</v>
      </c>
      <c r="D41" s="6">
        <f>_xll.BDP($B41,"EQY_BETA_ADJ_OVERRIDABLE","EQY_BETA_OVERRIDE_START_DT",TEXT($C$2,"YYYYMMDD"),"EQY_BETA_OVERRIDE_END_DT",TEXT($C$3,"YYYYMMDD"),"EQY_BETA_OVERRIDE_REL_INDEX",$C$4,"EQY_BETA_OVERRIDE_PERIOD",$C$6)</f>
        <v>0.67752724893110328</v>
      </c>
      <c r="F41" s="1" t="s">
        <v>2323</v>
      </c>
      <c r="G41" s="6">
        <v>0.51628959969387112</v>
      </c>
      <c r="H41" s="6">
        <v>0.67751962453191616</v>
      </c>
    </row>
    <row r="42" spans="2:8">
      <c r="B42" s="1" t="s">
        <v>777</v>
      </c>
      <c r="C42" s="6">
        <f>_xll.BDP($B42,"EQY_BETA_RAW_OVERRIDABLE","EQY_BETA_OVERRIDE_START_DT",TEXT($C$2,"YYYYMMDD"),"EQY_BETA_OVERRIDE_END_DT",TEXT($C$3,"YYYYMMDD"),"EQY_BETA_OVERRIDE_REL_INDEX",$C$4,"EQY_BETA_OVERRIDE_PERIOD",$C$6)</f>
        <v>0.6396388849457566</v>
      </c>
      <c r="D42" s="6">
        <f>_xll.BDP($B42,"EQY_BETA_ADJ_OVERRIDABLE","EQY_BETA_OVERRIDE_START_DT",TEXT($C$2,"YYYYMMDD"),"EQY_BETA_OVERRIDE_END_DT",TEXT($C$3,"YYYYMMDD"),"EQY_BETA_OVERRIDE_REL_INDEX",$C$4,"EQY_BETA_OVERRIDE_PERIOD",$C$6)</f>
        <v>0.75975165903793807</v>
      </c>
      <c r="F42" s="1" t="s">
        <v>777</v>
      </c>
      <c r="G42" s="6">
        <v>0.63963191082549875</v>
      </c>
      <c r="H42" s="6">
        <v>0.75974700967092701</v>
      </c>
    </row>
    <row r="43" spans="2:8">
      <c r="B43" s="1" t="s">
        <v>2324</v>
      </c>
      <c r="C43" s="6">
        <f>_xll.BDP($B43,"EQY_BETA_RAW_OVERRIDABLE","EQY_BETA_OVERRIDE_START_DT",TEXT($C$2,"YYYYMMDD"),"EQY_BETA_OVERRIDE_END_DT",TEXT($C$3,"YYYYMMDD"),"EQY_BETA_OVERRIDE_REL_INDEX",$C$4,"EQY_BETA_OVERRIDE_PERIOD",$C$6)</f>
        <v>0.55530753034330638</v>
      </c>
      <c r="D43" s="6">
        <f>_xll.BDP($B43,"EQY_BETA_ADJ_OVERRIDABLE","EQY_BETA_OVERRIDE_START_DT",TEXT($C$2,"YYYYMMDD"),"EQY_BETA_OVERRIDE_END_DT",TEXT($C$3,"YYYYMMDD"),"EQY_BETA_OVERRIDE_REL_INDEX",$C$4,"EQY_BETA_OVERRIDE_PERIOD",$C$6)</f>
        <v>0.70353131817866865</v>
      </c>
      <c r="F43" s="1" t="s">
        <v>2324</v>
      </c>
      <c r="G43" s="6">
        <v>0.55529993198159167</v>
      </c>
      <c r="H43" s="6">
        <v>0.70352625265484792</v>
      </c>
    </row>
    <row r="44" spans="2:8">
      <c r="B44" s="1" t="s">
        <v>2325</v>
      </c>
      <c r="C44" s="6">
        <f>_xll.BDP($B44,"EQY_BETA_RAW_OVERRIDABLE","EQY_BETA_OVERRIDE_START_DT",TEXT($C$2,"YYYYMMDD"),"EQY_BETA_OVERRIDE_END_DT",TEXT($C$3,"YYYYMMDD"),"EQY_BETA_OVERRIDE_REL_INDEX",$C$4,"EQY_BETA_OVERRIDE_PERIOD",$C$6)</f>
        <v>0.68677178228464819</v>
      </c>
      <c r="D44" s="6">
        <f>_xll.BDP($B44,"EQY_BETA_ADJ_OVERRIDABLE","EQY_BETA_OVERRIDE_START_DT",TEXT($C$2,"YYYYMMDD"),"EQY_BETA_OVERRIDE_END_DT",TEXT($C$3,"YYYYMMDD"),"EQY_BETA_OVERRIDE_REL_INDEX",$C$4,"EQY_BETA_OVERRIDE_PERIOD",$C$6)</f>
        <v>0.79117327637788359</v>
      </c>
      <c r="F44" s="1" t="s">
        <v>2325</v>
      </c>
      <c r="G44" s="6">
        <v>0.68675242658886504</v>
      </c>
      <c r="H44" s="6">
        <v>0.79116037270973283</v>
      </c>
    </row>
    <row r="45" spans="2:8">
      <c r="B45" s="1" t="s">
        <v>2326</v>
      </c>
      <c r="C45" s="6">
        <f>_xll.BDP($B45,"EQY_BETA_RAW_OVERRIDABLE","EQY_BETA_OVERRIDE_START_DT",TEXT($C$2,"YYYYMMDD"),"EQY_BETA_OVERRIDE_END_DT",TEXT($C$3,"YYYYMMDD"),"EQY_BETA_OVERRIDE_REL_INDEX",$C$4,"EQY_BETA_OVERRIDE_PERIOD",$C$6)</f>
        <v>0.58675608484993391</v>
      </c>
      <c r="D45" s="6">
        <f>_xll.BDP($B45,"EQY_BETA_ADJ_OVERRIDABLE","EQY_BETA_OVERRIDE_START_DT",TEXT($C$2,"YYYYMMDD"),"EQY_BETA_OVERRIDE_END_DT",TEXT($C$3,"YYYYMMDD"),"EQY_BETA_OVERRIDE_REL_INDEX",$C$4,"EQY_BETA_OVERRIDE_PERIOD",$C$6)</f>
        <v>0.72449681152605705</v>
      </c>
      <c r="F45" s="1" t="s">
        <v>2326</v>
      </c>
      <c r="G45" s="6">
        <v>0.58674139052338725</v>
      </c>
      <c r="H45" s="6">
        <v>0.72448701540632143</v>
      </c>
    </row>
    <row r="46" spans="2:8">
      <c r="B46" s="1" t="s">
        <v>2327</v>
      </c>
      <c r="C46" s="6">
        <f>_xll.BDP($B46,"EQY_BETA_RAW_OVERRIDABLE","EQY_BETA_OVERRIDE_START_DT",TEXT($C$2,"YYYYMMDD"),"EQY_BETA_OVERRIDE_END_DT",TEXT($C$3,"YYYYMMDD"),"EQY_BETA_OVERRIDE_REL_INDEX",$C$4,"EQY_BETA_OVERRIDE_PERIOD",$C$6)</f>
        <v>0.45101099156388158</v>
      </c>
      <c r="D46" s="6">
        <f>_xll.BDP($B46,"EQY_BETA_ADJ_OVERRIDABLE","EQY_BETA_OVERRIDE_START_DT",TEXT($C$2,"YYYYMMDD"),"EQY_BETA_OVERRIDE_END_DT",TEXT($C$3,"YYYYMMDD"),"EQY_BETA_OVERRIDE_REL_INDEX",$C$4,"EQY_BETA_OVERRIDE_PERIOD",$C$6)</f>
        <v>0.63400098763597734</v>
      </c>
      <c r="F46" s="1" t="s">
        <v>2327</v>
      </c>
      <c r="G46" s="6">
        <v>0.4510100491371597</v>
      </c>
      <c r="H46" s="6">
        <v>0.63400035935777888</v>
      </c>
    </row>
    <row r="47" spans="2:8">
      <c r="B47" s="1" t="s">
        <v>2328</v>
      </c>
      <c r="C47" s="6">
        <f>_xll.BDP($B47,"EQY_BETA_RAW_OVERRIDABLE","EQY_BETA_OVERRIDE_START_DT",TEXT($C$2,"YYYYMMDD"),"EQY_BETA_OVERRIDE_END_DT",TEXT($C$3,"YYYYMMDD"),"EQY_BETA_OVERRIDE_REL_INDEX",$C$4,"EQY_BETA_OVERRIDE_PERIOD",$C$6)</f>
        <v>0.55816669233751426</v>
      </c>
      <c r="D47" s="6">
        <f>_xll.BDP($B47,"EQY_BETA_ADJ_OVERRIDABLE","EQY_BETA_OVERRIDE_START_DT",TEXT($C$2,"YYYYMMDD"),"EQY_BETA_OVERRIDE_END_DT",TEXT($C$3,"YYYYMMDD"),"EQY_BETA_OVERRIDE_REL_INDEX",$C$4,"EQY_BETA_OVERRIDE_PERIOD",$C$6)</f>
        <v>0.70543740711372727</v>
      </c>
      <c r="F47" s="1" t="s">
        <v>2328</v>
      </c>
      <c r="G47" s="6">
        <v>0.55816516640263591</v>
      </c>
      <c r="H47" s="6">
        <v>0.70543638983398127</v>
      </c>
    </row>
    <row r="48" spans="2:8">
      <c r="B48" s="1" t="s">
        <v>2329</v>
      </c>
      <c r="C48" s="6">
        <f>_xll.BDP($B48,"EQY_BETA_RAW_OVERRIDABLE","EQY_BETA_OVERRIDE_START_DT",TEXT($C$2,"YYYYMMDD"),"EQY_BETA_OVERRIDE_END_DT",TEXT($C$3,"YYYYMMDD"),"EQY_BETA_OVERRIDE_REL_INDEX",$C$4,"EQY_BETA_OVERRIDE_PERIOD",$C$6)</f>
        <v>0.55906924020082116</v>
      </c>
      <c r="D48" s="6">
        <f>_xll.BDP($B48,"EQY_BETA_ADJ_OVERRIDABLE","EQY_BETA_OVERRIDE_START_DT",TEXT($C$2,"YYYYMMDD"),"EQY_BETA_OVERRIDE_END_DT",TEXT($C$3,"YYYYMMDD"),"EQY_BETA_OVERRIDE_REL_INDEX",$C$4,"EQY_BETA_OVERRIDE_PERIOD",$C$6)</f>
        <v>0.7060390996722794</v>
      </c>
      <c r="F48" s="1" t="s">
        <v>2329</v>
      </c>
      <c r="G48" s="6">
        <v>0.55906327043213588</v>
      </c>
      <c r="H48" s="6">
        <v>0.70603511986628775</v>
      </c>
    </row>
    <row r="49" spans="2:8">
      <c r="B49" s="1" t="s">
        <v>2330</v>
      </c>
      <c r="C49" s="6">
        <f>_xll.BDP($B49,"EQY_BETA_RAW_OVERRIDABLE","EQY_BETA_OVERRIDE_START_DT",TEXT($C$2,"YYYYMMDD"),"EQY_BETA_OVERRIDE_END_DT",TEXT($C$3,"YYYYMMDD"),"EQY_BETA_OVERRIDE_REL_INDEX",$C$4,"EQY_BETA_OVERRIDE_PERIOD",$C$6)</f>
        <v>0.58786657872567527</v>
      </c>
      <c r="D49" s="6">
        <f>_xll.BDP($B49,"EQY_BETA_ADJ_OVERRIDABLE","EQY_BETA_OVERRIDE_START_DT",TEXT($C$2,"YYYYMMDD"),"EQY_BETA_OVERRIDE_END_DT",TEXT($C$3,"YYYYMMDD"),"EQY_BETA_OVERRIDE_REL_INDEX",$C$4,"EQY_BETA_OVERRIDE_PERIOD",$C$6)</f>
        <v>0.72523713337325879</v>
      </c>
      <c r="F49" s="1" t="s">
        <v>2330</v>
      </c>
      <c r="G49" s="6">
        <v>0.58785961886719384</v>
      </c>
      <c r="H49" s="6">
        <v>0.72523249351400343</v>
      </c>
    </row>
    <row r="50" spans="2:8">
      <c r="B50" s="1" t="s">
        <v>781</v>
      </c>
      <c r="C50" s="6">
        <f>_xll.BDP($B50,"EQY_BETA_RAW_OVERRIDABLE","EQY_BETA_OVERRIDE_START_DT",TEXT($C$2,"YYYYMMDD"),"EQY_BETA_OVERRIDE_END_DT",TEXT($C$3,"YYYYMMDD"),"EQY_BETA_OVERRIDE_REL_INDEX",$C$4,"EQY_BETA_OVERRIDE_PERIOD",$C$6)</f>
        <v>0.6625584505620834</v>
      </c>
      <c r="D50" s="6">
        <f>_xll.BDP($B50,"EQY_BETA_ADJ_OVERRIDABLE","EQY_BETA_OVERRIDE_START_DT",TEXT($C$2,"YYYYMMDD"),"EQY_BETA_OVERRIDE_END_DT",TEXT($C$3,"YYYYMMDD"),"EQY_BETA_OVERRIDE_REL_INDEX",$C$4,"EQY_BETA_OVERRIDE_PERIOD",$C$6)</f>
        <v>0.77503121665171859</v>
      </c>
      <c r="F50" s="1" t="s">
        <v>781</v>
      </c>
      <c r="G50" s="6">
        <v>0.66255108537599805</v>
      </c>
      <c r="H50" s="6">
        <v>0.77502630657676286</v>
      </c>
    </row>
    <row r="51" spans="2:8">
      <c r="B51" s="1" t="s">
        <v>2331</v>
      </c>
      <c r="C51" s="6">
        <f>_xll.BDP($B51,"EQY_BETA_RAW_OVERRIDABLE","EQY_BETA_OVERRIDE_START_DT",TEXT($C$2,"YYYYMMDD"),"EQY_BETA_OVERRIDE_END_DT",TEXT($C$3,"YYYYMMDD"),"EQY_BETA_OVERRIDE_REL_INDEX",$C$4,"EQY_BETA_OVERRIDE_PERIOD",$C$6)</f>
        <v>0.73320803717520022</v>
      </c>
      <c r="D51" s="6">
        <f>_xll.BDP($B51,"EQY_BETA_ADJ_OVERRIDABLE","EQY_BETA_OVERRIDE_START_DT",TEXT($C$2,"YYYYMMDD"),"EQY_BETA_OVERRIDE_END_DT",TEXT($C$3,"YYYYMMDD"),"EQY_BETA_OVERRIDE_REL_INDEX",$C$4,"EQY_BETA_OVERRIDE_PERIOD",$C$6)</f>
        <v>0.82213047006321904</v>
      </c>
      <c r="F51" s="1" t="s">
        <v>2331</v>
      </c>
      <c r="G51" s="6">
        <v>0.73320115063709457</v>
      </c>
      <c r="H51" s="6">
        <v>0.82212587908372547</v>
      </c>
    </row>
    <row r="52" spans="2:8">
      <c r="B52" s="1" t="s">
        <v>2332</v>
      </c>
      <c r="C52" s="6">
        <f>_xll.BDP($B52,"EQY_BETA_RAW_OVERRIDABLE","EQY_BETA_OVERRIDE_START_DT",TEXT($C$2,"YYYYMMDD"),"EQY_BETA_OVERRIDE_END_DT",TEXT($C$3,"YYYYMMDD"),"EQY_BETA_OVERRIDE_REL_INDEX",$C$4,"EQY_BETA_OVERRIDE_PERIOD",$C$6)</f>
        <v>0.47730976776716943</v>
      </c>
      <c r="D52" s="6">
        <f>_xll.BDP($B52,"EQY_BETA_ADJ_OVERRIDABLE","EQY_BETA_OVERRIDE_START_DT",TEXT($C$2,"YYYYMMDD"),"EQY_BETA_OVERRIDE_END_DT",TEXT($C$3,"YYYYMMDD"),"EQY_BETA_OVERRIDE_REL_INDEX",$C$4,"EQY_BETA_OVERRIDE_PERIOD",$C$6)</f>
        <v>0.65153332977966127</v>
      </c>
      <c r="F52" s="1" t="s">
        <v>2332</v>
      </c>
      <c r="G52" s="6">
        <v>0.47729175986206712</v>
      </c>
      <c r="H52" s="6">
        <v>0.65152132462964574</v>
      </c>
    </row>
    <row r="53" spans="2:8">
      <c r="B53" s="1" t="s">
        <v>2333</v>
      </c>
      <c r="C53" s="6">
        <f>_xll.BDP($B53,"EQY_BETA_RAW_OVERRIDABLE","EQY_BETA_OVERRIDE_START_DT",TEXT($C$2,"YYYYMMDD"),"EQY_BETA_OVERRIDE_END_DT",TEXT($C$3,"YYYYMMDD"),"EQY_BETA_OVERRIDE_REL_INDEX",$C$4,"EQY_BETA_OVERRIDE_PERIOD",$C$6)</f>
        <v>0.36339465778571339</v>
      </c>
      <c r="D53" s="6">
        <f>_xll.BDP($B53,"EQY_BETA_ADJ_OVERRIDABLE","EQY_BETA_OVERRIDE_START_DT",TEXT($C$2,"YYYYMMDD"),"EQY_BETA_OVERRIDE_END_DT",TEXT($C$3,"YYYYMMDD"),"EQY_BETA_OVERRIDE_REL_INDEX",$C$4,"EQY_BETA_OVERRIDE_PERIOD",$C$6)</f>
        <v>0.57559068255942369</v>
      </c>
      <c r="F53" s="1" t="s">
        <v>2333</v>
      </c>
      <c r="G53" s="6">
        <v>0.36337004172175713</v>
      </c>
      <c r="H53" s="6">
        <v>0.57557427201422662</v>
      </c>
    </row>
    <row r="54" spans="2:8">
      <c r="B54" s="1" t="s">
        <v>782</v>
      </c>
      <c r="C54" s="6">
        <f>_xll.BDP($B54,"EQY_BETA_RAW_OVERRIDABLE","EQY_BETA_OVERRIDE_START_DT",TEXT($C$2,"YYYYMMDD"),"EQY_BETA_OVERRIDE_END_DT",TEXT($C$3,"YYYYMMDD"),"EQY_BETA_OVERRIDE_REL_INDEX",$C$4,"EQY_BETA_OVERRIDE_PERIOD",$C$6)</f>
        <v>0.57487206328274176</v>
      </c>
      <c r="D54" s="6">
        <f>_xll.BDP($B54,"EQY_BETA_ADJ_OVERRIDABLE","EQY_BETA_OVERRIDE_START_DT",TEXT($C$2,"YYYYMMDD"),"EQY_BETA_OVERRIDE_END_DT",TEXT($C$3,"YYYYMMDD"),"EQY_BETA_OVERRIDE_REL_INDEX",$C$4,"EQY_BETA_OVERRIDE_PERIOD",$C$6)</f>
        <v>0.71657420970807273</v>
      </c>
      <c r="F54" s="1" t="s">
        <v>782</v>
      </c>
      <c r="G54" s="6">
        <v>0.57485643426648914</v>
      </c>
      <c r="H54" s="6">
        <v>0.71656379046809771</v>
      </c>
    </row>
    <row r="55" spans="2:8">
      <c r="B55" s="1" t="s">
        <v>2334</v>
      </c>
      <c r="C55" s="6">
        <f>_xll.BDP($B55,"EQY_BETA_RAW_OVERRIDABLE","EQY_BETA_OVERRIDE_START_DT",TEXT($C$2,"YYYYMMDD"),"EQY_BETA_OVERRIDE_END_DT",TEXT($C$3,"YYYYMMDD"),"EQY_BETA_OVERRIDE_REL_INDEX",$C$4,"EQY_BETA_OVERRIDE_PERIOD",$C$6)</f>
        <v>0.60551277454476615</v>
      </c>
      <c r="D55" s="6">
        <f>_xll.BDP($B55,"EQY_BETA_ADJ_OVERRIDABLE","EQY_BETA_OVERRIDE_START_DT",TEXT($C$2,"YYYYMMDD"),"EQY_BETA_OVERRIDE_END_DT",TEXT($C$3,"YYYYMMDD"),"EQY_BETA_OVERRIDE_REL_INDEX",$C$4,"EQY_BETA_OVERRIDE_PERIOD",$C$6)</f>
        <v>0.73700114627801383</v>
      </c>
      <c r="F55" s="1" t="s">
        <v>2334</v>
      </c>
      <c r="G55" s="6">
        <v>0.60549778520185349</v>
      </c>
      <c r="H55" s="6">
        <v>0.73699115348266764</v>
      </c>
    </row>
    <row r="56" spans="2:8">
      <c r="B56" s="1" t="s">
        <v>2335</v>
      </c>
      <c r="C56" s="6">
        <f>_xll.BDP($B56,"EQY_BETA_RAW_OVERRIDABLE","EQY_BETA_OVERRIDE_START_DT",TEXT($C$2,"YYYYMMDD"),"EQY_BETA_OVERRIDE_END_DT",TEXT($C$3,"YYYYMMDD"),"EQY_BETA_OVERRIDE_REL_INDEX",$C$4,"EQY_BETA_OVERRIDE_PERIOD",$C$6)</f>
        <v>0.59210756432288802</v>
      </c>
      <c r="D56" s="6">
        <f>_xll.BDP($B56,"EQY_BETA_ADJ_OVERRIDABLE","EQY_BETA_OVERRIDE_START_DT",TEXT($C$2,"YYYYMMDD"),"EQY_BETA_OVERRIDE_END_DT",TEXT($C$3,"YYYYMMDD"),"EQY_BETA_OVERRIDE_REL_INDEX",$C$4,"EQY_BETA_OVERRIDE_PERIOD",$C$6)</f>
        <v>0.72806442883149658</v>
      </c>
      <c r="F56" s="1" t="s">
        <v>2335</v>
      </c>
      <c r="G56" s="6">
        <v>0.5920948571529987</v>
      </c>
      <c r="H56" s="6">
        <v>0.72805595746961815</v>
      </c>
    </row>
    <row r="57" spans="2:8">
      <c r="B57" s="1" t="s">
        <v>2336</v>
      </c>
      <c r="C57" s="6">
        <f>_xll.BDP($B57,"EQY_BETA_RAW_OVERRIDABLE","EQY_BETA_OVERRIDE_START_DT",TEXT($C$2,"YYYYMMDD"),"EQY_BETA_OVERRIDE_END_DT",TEXT($C$3,"YYYYMMDD"),"EQY_BETA_OVERRIDE_REL_INDEX",$C$4,"EQY_BETA_OVERRIDE_PERIOD",$C$6)</f>
        <v>0.41205453179690166</v>
      </c>
      <c r="D57" s="6">
        <f>_xll.BDP($B57,"EQY_BETA_ADJ_OVERRIDABLE","EQY_BETA_OVERRIDE_START_DT",TEXT($C$2,"YYYYMMDD"),"EQY_BETA_OVERRIDE_END_DT",TEXT($C$3,"YYYYMMDD"),"EQY_BETA_OVERRIDE_REL_INDEX",$C$4,"EQY_BETA_OVERRIDE_PERIOD",$C$6)</f>
        <v>0.60803027416772248</v>
      </c>
      <c r="F57" s="1" t="s">
        <v>2336</v>
      </c>
      <c r="G57" s="6">
        <v>0.41203684621407444</v>
      </c>
      <c r="H57" s="6">
        <v>0.60801848389707491</v>
      </c>
    </row>
    <row r="58" spans="2:8">
      <c r="B58" s="1" t="s">
        <v>2337</v>
      </c>
      <c r="C58" s="6">
        <f>_xll.BDP($B58,"EQY_BETA_RAW_OVERRIDABLE","EQY_BETA_OVERRIDE_START_DT",TEXT($C$2,"YYYYMMDD"),"EQY_BETA_OVERRIDE_END_DT",TEXT($C$3,"YYYYMMDD"),"EQY_BETA_OVERRIDE_REL_INDEX",$C$4,"EQY_BETA_OVERRIDE_PERIOD",$C$6)</f>
        <v>0.55104747006556964</v>
      </c>
      <c r="D58" s="6">
        <f>_xll.BDP($B58,"EQY_BETA_ADJ_OVERRIDABLE","EQY_BETA_OVERRIDE_START_DT",TEXT($C$2,"YYYYMMDD"),"EQY_BETA_OVERRIDE_END_DT",TEXT($C$3,"YYYYMMDD"),"EQY_BETA_OVERRIDE_REL_INDEX",$C$4,"EQY_BETA_OVERRIDE_PERIOD",$C$6)</f>
        <v>0.70069130639391264</v>
      </c>
      <c r="F58" s="1" t="s">
        <v>2337</v>
      </c>
      <c r="G58" s="6">
        <v>0.5510231137177124</v>
      </c>
      <c r="H58" s="6">
        <v>0.70067506899105014</v>
      </c>
    </row>
    <row r="59" spans="2:8">
      <c r="B59" s="1" t="s">
        <v>2338</v>
      </c>
      <c r="C59" s="6">
        <f>_xll.BDP($B59,"EQY_BETA_RAW_OVERRIDABLE","EQY_BETA_OVERRIDE_START_DT",TEXT($C$2,"YYYYMMDD"),"EQY_BETA_OVERRIDE_END_DT",TEXT($C$3,"YYYYMMDD"),"EQY_BETA_OVERRIDE_REL_INDEX",$C$4,"EQY_BETA_OVERRIDE_PERIOD",$C$6)</f>
        <v>0.50478253898770153</v>
      </c>
      <c r="D59" s="6">
        <f>_xll.BDP($B59,"EQY_BETA_ADJ_OVERRIDABLE","EQY_BETA_OVERRIDE_START_DT",TEXT($C$2,"YYYYMMDD"),"EQY_BETA_OVERRIDE_END_DT",TEXT($C$3,"YYYYMMDD"),"EQY_BETA_OVERRIDE_REL_INDEX",$C$4,"EQY_BETA_OVERRIDE_PERIOD",$C$6)</f>
        <v>0.66984832744154121</v>
      </c>
      <c r="F59" s="1" t="s">
        <v>2338</v>
      </c>
      <c r="G59" s="6">
        <v>0.5047741616776017</v>
      </c>
      <c r="H59" s="6">
        <v>0.66984274262399002</v>
      </c>
    </row>
    <row r="60" spans="2:8">
      <c r="B60" s="1" t="s">
        <v>2339</v>
      </c>
      <c r="C60" s="6">
        <f>_xll.BDP($B60,"EQY_BETA_RAW_OVERRIDABLE","EQY_BETA_OVERRIDE_START_DT",TEXT($C$2,"YYYYMMDD"),"EQY_BETA_OVERRIDE_END_DT",TEXT($C$3,"YYYYMMDD"),"EQY_BETA_OVERRIDE_REL_INDEX",$C$4,"EQY_BETA_OVERRIDE_PERIOD",$C$6)</f>
        <v>0.58573701810464418</v>
      </c>
      <c r="D60" s="6">
        <f>_xll.BDP($B60,"EQY_BETA_ADJ_OVERRIDABLE","EQY_BETA_OVERRIDE_START_DT",TEXT($C$2,"YYYYMMDD"),"EQY_BETA_OVERRIDE_END_DT",TEXT($C$3,"YYYYMMDD"),"EQY_BETA_OVERRIDE_REL_INDEX",$C$4,"EQY_BETA_OVERRIDE_PERIOD",$C$6)</f>
        <v>0.72381744048964214</v>
      </c>
      <c r="F60" s="1" t="s">
        <v>2339</v>
      </c>
      <c r="G60" s="6">
        <v>0.58572283399626768</v>
      </c>
      <c r="H60" s="6">
        <v>0.72380798451195183</v>
      </c>
    </row>
    <row r="61" spans="2:8">
      <c r="B61" s="1" t="s">
        <v>783</v>
      </c>
      <c r="C61" s="6">
        <f>_xll.BDP($B61,"EQY_BETA_RAW_OVERRIDABLE","EQY_BETA_OVERRIDE_START_DT",TEXT($C$2,"YYYYMMDD"),"EQY_BETA_OVERRIDE_END_DT",TEXT($C$3,"YYYYMMDD"),"EQY_BETA_OVERRIDE_REL_INDEX",$C$4,"EQY_BETA_OVERRIDE_PERIOD",$C$6)</f>
        <v>0.27595659172470977</v>
      </c>
      <c r="D61" s="6">
        <f>_xll.BDP($B61,"EQY_BETA_ADJ_OVERRIDABLE","EQY_BETA_OVERRIDE_START_DT",TEXT($C$2,"YYYYMMDD"),"EQY_BETA_OVERRIDE_END_DT",TEXT($C$3,"YYYYMMDD"),"EQY_BETA_OVERRIDE_REL_INDEX",$C$4,"EQY_BETA_OVERRIDE_PERIOD",$C$6)</f>
        <v>0.51729922143919504</v>
      </c>
      <c r="F61" s="1" t="s">
        <v>783</v>
      </c>
      <c r="G61" s="6">
        <v>0.27594598654237729</v>
      </c>
      <c r="H61" s="6">
        <v>0.51729215138834128</v>
      </c>
    </row>
    <row r="62" spans="2:8">
      <c r="B62" s="1" t="s">
        <v>2340</v>
      </c>
      <c r="C62" s="6" t="str">
        <f>_xll.BDP($B62,"EQY_BETA_RAW_OVERRIDABLE","EQY_BETA_OVERRIDE_START_DT",TEXT($C$2,"YYYYMMDD"),"EQY_BETA_OVERRIDE_END_DT",TEXT($C$3,"YYYYMMDD"),"EQY_BETA_OVERRIDE_REL_INDEX",$C$4,"EQY_BETA_OVERRIDE_PERIOD",$C$6)</f>
        <v>#N/A N/A</v>
      </c>
      <c r="D62" s="6" t="str">
        <f>_xll.BDP($B62,"EQY_BETA_ADJ_OVERRIDABLE","EQY_BETA_OVERRIDE_START_DT",TEXT($C$2,"YYYYMMDD"),"EQY_BETA_OVERRIDE_END_DT",TEXT($C$3,"YYYYMMDD"),"EQY_BETA_OVERRIDE_REL_INDEX",$C$4,"EQY_BETA_OVERRIDE_PERIOD",$C$6)</f>
        <v>#N/A N/A</v>
      </c>
      <c r="F62" s="1" t="s">
        <v>2340</v>
      </c>
      <c r="G62" s="6">
        <v>0.71357981855742236</v>
      </c>
      <c r="H62" s="6">
        <v>0.80904512183949118</v>
      </c>
    </row>
    <row r="63" spans="2:8">
      <c r="B63" s="1" t="s">
        <v>2341</v>
      </c>
      <c r="C63" s="6">
        <f>_xll.BDP($B63,"EQY_BETA_RAW_OVERRIDABLE","EQY_BETA_OVERRIDE_START_DT",TEXT($C$2,"YYYYMMDD"),"EQY_BETA_OVERRIDE_END_DT",TEXT($C$3,"YYYYMMDD"),"EQY_BETA_OVERRIDE_REL_INDEX",$C$4,"EQY_BETA_OVERRIDE_PERIOD",$C$6)</f>
        <v>0.48842934441996205</v>
      </c>
      <c r="D63" s="6">
        <f>_xll.BDP($B63,"EQY_BETA_ADJ_OVERRIDABLE","EQY_BETA_OVERRIDE_START_DT",TEXT($C$2,"YYYYMMDD"),"EQY_BETA_OVERRIDE_END_DT",TEXT($C$3,"YYYYMMDD"),"EQY_BETA_OVERRIDE_REL_INDEX",$C$4,"EQY_BETA_OVERRIDE_PERIOD",$C$6)</f>
        <v>0.65894630675101196</v>
      </c>
      <c r="F63" s="1" t="s">
        <v>2341</v>
      </c>
      <c r="G63" s="6">
        <v>0.48841281029891098</v>
      </c>
      <c r="H63" s="6">
        <v>0.65893528411387203</v>
      </c>
    </row>
    <row r="64" spans="2:8">
      <c r="B64" s="1" t="s">
        <v>2342</v>
      </c>
      <c r="C64" s="6">
        <f>_xll.BDP($B64,"EQY_BETA_RAW_OVERRIDABLE","EQY_BETA_OVERRIDE_START_DT",TEXT($C$2,"YYYYMMDD"),"EQY_BETA_OVERRIDE_END_DT",TEXT($C$3,"YYYYMMDD"),"EQY_BETA_OVERRIDE_REL_INDEX",$C$4,"EQY_BETA_OVERRIDE_PERIOD",$C$6)</f>
        <v>0.5759309965778141</v>
      </c>
      <c r="D64" s="6">
        <f>_xll.BDP($B64,"EQY_BETA_ADJ_OVERRIDABLE","EQY_BETA_OVERRIDE_START_DT",TEXT($C$2,"YYYYMMDD"),"EQY_BETA_OVERRIDE_END_DT",TEXT($C$3,"YYYYMMDD"),"EQY_BETA_OVERRIDE_REL_INDEX",$C$4,"EQY_BETA_OVERRIDE_PERIOD",$C$6)</f>
        <v>0.71728015817856561</v>
      </c>
      <c r="F64" s="1" t="s">
        <v>2342</v>
      </c>
      <c r="G64" s="6">
        <v>0.57591780193741315</v>
      </c>
      <c r="H64" s="6">
        <v>0.71727136183959583</v>
      </c>
    </row>
    <row r="65" spans="2:8">
      <c r="B65" s="1" t="s">
        <v>784</v>
      </c>
      <c r="C65" s="6">
        <f>_xll.BDP($B65,"EQY_BETA_RAW_OVERRIDABLE","EQY_BETA_OVERRIDE_START_DT",TEXT($C$2,"YYYYMMDD"),"EQY_BETA_OVERRIDE_END_DT",TEXT($C$3,"YYYYMMDD"),"EQY_BETA_OVERRIDE_REL_INDEX",$C$4,"EQY_BETA_OVERRIDE_PERIOD",$C$6)</f>
        <v>0.5144456701863942</v>
      </c>
      <c r="D65" s="6">
        <f>_xll.BDP($B65,"EQY_BETA_ADJ_OVERRIDABLE","EQY_BETA_OVERRIDE_START_DT",TEXT($C$2,"YYYYMMDD"),"EQY_BETA_OVERRIDE_END_DT",TEXT($C$3,"YYYYMMDD"),"EQY_BETA_OVERRIDE_REL_INDEX",$C$4,"EQY_BETA_OVERRIDE_PERIOD",$C$6)</f>
        <v>0.67629035048646158</v>
      </c>
      <c r="F65" s="1" t="s">
        <v>784</v>
      </c>
      <c r="G65" s="6">
        <v>0.51443609898721498</v>
      </c>
      <c r="H65" s="6">
        <v>0.67628396975081673</v>
      </c>
    </row>
    <row r="66" spans="2:8">
      <c r="B66" s="1" t="s">
        <v>2343</v>
      </c>
      <c r="C66" s="6">
        <f>_xll.BDP($B66,"EQY_BETA_RAW_OVERRIDABLE","EQY_BETA_OVERRIDE_START_DT",TEXT($C$2,"YYYYMMDD"),"EQY_BETA_OVERRIDE_END_DT",TEXT($C$3,"YYYYMMDD"),"EQY_BETA_OVERRIDE_REL_INDEX",$C$4,"EQY_BETA_OVERRIDE_PERIOD",$C$6)</f>
        <v>0.41324745117338818</v>
      </c>
      <c r="D66" s="6">
        <f>_xll.BDP($B66,"EQY_BETA_ADJ_OVERRIDABLE","EQY_BETA_OVERRIDE_START_DT",TEXT($C$2,"YYYYMMDD"),"EQY_BETA_OVERRIDE_END_DT",TEXT($C$3,"YYYYMMDD"),"EQY_BETA_OVERRIDE_REL_INDEX",$C$4,"EQY_BETA_OVERRIDE_PERIOD",$C$6)</f>
        <v>0.60882554579925097</v>
      </c>
      <c r="F66" s="1" t="s">
        <v>2343</v>
      </c>
      <c r="G66" s="6">
        <v>0.41324044883304795</v>
      </c>
      <c r="H66" s="6">
        <v>0.6088208776190398</v>
      </c>
    </row>
    <row r="67" spans="2:8">
      <c r="B67" s="1" t="s">
        <v>2344</v>
      </c>
      <c r="C67" s="6">
        <f>_xll.BDP($B67,"EQY_BETA_RAW_OVERRIDABLE","EQY_BETA_OVERRIDE_START_DT",TEXT($C$2,"YYYYMMDD"),"EQY_BETA_OVERRIDE_END_DT",TEXT($C$3,"YYYYMMDD"),"EQY_BETA_OVERRIDE_REL_INDEX",$C$4,"EQY_BETA_OVERRIDE_PERIOD",$C$6)</f>
        <v>0.41120082423832771</v>
      </c>
      <c r="D67" s="6">
        <f>_xll.BDP($B67,"EQY_BETA_ADJ_OVERRIDABLE","EQY_BETA_OVERRIDE_START_DT",TEXT($C$2,"YYYYMMDD"),"EQY_BETA_OVERRIDE_END_DT",TEXT($C$3,"YYYYMMDD"),"EQY_BETA_OVERRIDE_REL_INDEX",$C$4,"EQY_BETA_OVERRIDE_PERIOD",$C$6)</f>
        <v>0.60746114148672359</v>
      </c>
      <c r="F67" s="1" t="s">
        <v>2344</v>
      </c>
      <c r="G67" s="6">
        <v>0.41118011624597961</v>
      </c>
      <c r="H67" s="6">
        <v>0.60744733629654479</v>
      </c>
    </row>
    <row r="68" spans="2:8">
      <c r="B68" s="1" t="s">
        <v>785</v>
      </c>
      <c r="C68" s="6">
        <f>_xll.BDP($B68,"EQY_BETA_RAW_OVERRIDABLE","EQY_BETA_OVERRIDE_START_DT",TEXT($C$2,"YYYYMMDD"),"EQY_BETA_OVERRIDE_END_DT",TEXT($C$3,"YYYYMMDD"),"EQY_BETA_OVERRIDE_REL_INDEX",$C$5,"EQY_BETA_OVERRIDE_PERIOD",$C$6)</f>
        <v>0.38219310000000001</v>
      </c>
      <c r="D68" s="6">
        <f>_xll.BDP($B68,"EQY_BETA_ADJ_OVERRIDABLE","EQY_BETA_OVERRIDE_START_DT",TEXT($C$2,"YYYYMMDD"),"EQY_BETA_OVERRIDE_END_DT",TEXT($C$3,"YYYYMMDD"),"EQY_BETA_OVERRIDE_REL_INDEX",$C$5,"EQY_BETA_OVERRIDE_PERIOD",$C$6)</f>
        <v>0.58812279999999995</v>
      </c>
      <c r="F68" s="1" t="s">
        <v>785</v>
      </c>
      <c r="G68" s="6">
        <v>0.38219340000000002</v>
      </c>
      <c r="H68" s="6">
        <v>0.58812299999999995</v>
      </c>
    </row>
    <row r="69" spans="2:8">
      <c r="B69" s="1" t="s">
        <v>786</v>
      </c>
      <c r="C69" s="6">
        <f>_xll.BDP($B69,"EQY_BETA_RAW_OVERRIDABLE","EQY_BETA_OVERRIDE_START_DT",TEXT($C$2,"YYYYMMDD"),"EQY_BETA_OVERRIDE_END_DT",TEXT($C$3,"YYYYMMDD"),"EQY_BETA_OVERRIDE_REL_INDEX",$C$5,"EQY_BETA_OVERRIDE_PERIOD",$C$6)</f>
        <v>0.53518849999999996</v>
      </c>
      <c r="D69" s="6">
        <f>_xll.BDP($B69,"EQY_BETA_ADJ_OVERRIDABLE","EQY_BETA_OVERRIDE_START_DT",TEXT($C$2,"YYYYMMDD"),"EQY_BETA_OVERRIDE_END_DT",TEXT($C$3,"YYYYMMDD"),"EQY_BETA_OVERRIDE_REL_INDEX",$C$5,"EQY_BETA_OVERRIDE_PERIOD",$C$6)</f>
        <v>0.69011880000000003</v>
      </c>
      <c r="F69" s="1" t="s">
        <v>786</v>
      </c>
      <c r="G69" s="6">
        <v>0.53518860000000001</v>
      </c>
      <c r="H69" s="6">
        <v>0.69011880000000003</v>
      </c>
    </row>
    <row r="70" spans="2:8">
      <c r="B70" s="1" t="s">
        <v>787</v>
      </c>
      <c r="C70" s="6">
        <f>_xll.BDP($B70,"EQY_BETA_RAW_OVERRIDABLE","EQY_BETA_OVERRIDE_START_DT",TEXT($C$2,"YYYYMMDD"),"EQY_BETA_OVERRIDE_END_DT",TEXT($C$3,"YYYYMMDD"),"EQY_BETA_OVERRIDE_REL_INDEX",$C$5,"EQY_BETA_OVERRIDE_PERIOD",$C$6)</f>
        <v>0.66507139999999998</v>
      </c>
      <c r="D70" s="6">
        <f>_xll.BDP($B70,"EQY_BETA_ADJ_OVERRIDABLE","EQY_BETA_OVERRIDE_START_DT",TEXT($C$2,"YYYYMMDD"),"EQY_BETA_OVERRIDE_END_DT",TEXT($C$3,"YYYYMMDD"),"EQY_BETA_OVERRIDE_REL_INDEX",$C$5,"EQY_BETA_OVERRIDE_PERIOD",$C$6)</f>
        <v>0.77670649999999997</v>
      </c>
      <c r="F70" s="1" t="s">
        <v>787</v>
      </c>
      <c r="G70" s="6">
        <v>0.66507170000000004</v>
      </c>
      <c r="H70" s="6">
        <v>0.77670669999999997</v>
      </c>
    </row>
    <row r="71" spans="2:8">
      <c r="B71" s="1" t="s">
        <v>2345</v>
      </c>
      <c r="C71" s="6">
        <f>_xll.BDP($B71,"EQY_BETA_RAW_OVERRIDABLE","EQY_BETA_OVERRIDE_START_DT",TEXT($C$2,"YYYYMMDD"),"EQY_BETA_OVERRIDE_END_DT",TEXT($C$3,"YYYYMMDD"),"EQY_BETA_OVERRIDE_REL_INDEX",$C$5,"EQY_BETA_OVERRIDE_PERIOD",$C$6)</f>
        <v>0.49479070000000003</v>
      </c>
      <c r="D71" s="6">
        <f>_xll.BDP($B71,"EQY_BETA_ADJ_OVERRIDABLE","EQY_BETA_OVERRIDE_START_DT",TEXT($C$2,"YYYYMMDD"),"EQY_BETA_OVERRIDE_END_DT",TEXT($C$3,"YYYYMMDD"),"EQY_BETA_OVERRIDE_REL_INDEX",$C$5,"EQY_BETA_OVERRIDE_PERIOD",$C$6)</f>
        <v>0.66318719999999998</v>
      </c>
      <c r="F71" s="1" t="s">
        <v>2345</v>
      </c>
      <c r="G71" s="6">
        <v>0.49479079999999998</v>
      </c>
      <c r="H71" s="6">
        <v>0.66318719999999998</v>
      </c>
    </row>
    <row r="72" spans="2:8">
      <c r="B72" s="1" t="s">
        <v>2346</v>
      </c>
      <c r="C72" s="6">
        <f>_xll.BDP($B72,"EQY_BETA_RAW_OVERRIDABLE","EQY_BETA_OVERRIDE_START_DT",TEXT($C$2,"YYYYMMDD"),"EQY_BETA_OVERRIDE_END_DT",TEXT($C$3,"YYYYMMDD"),"EQY_BETA_OVERRIDE_REL_INDEX",$C$5,"EQY_BETA_OVERRIDE_PERIOD",$C$6)</f>
        <v>0.59476790000000002</v>
      </c>
      <c r="D72" s="6">
        <f>_xll.BDP($B72,"EQY_BETA_ADJ_OVERRIDABLE","EQY_BETA_OVERRIDE_START_DT",TEXT($C$2,"YYYYMMDD"),"EQY_BETA_OVERRIDE_END_DT",TEXT($C$3,"YYYYMMDD"),"EQY_BETA_OVERRIDE_REL_INDEX",$C$5,"EQY_BETA_OVERRIDE_PERIOD",$C$6)</f>
        <v>0.72983799999999999</v>
      </c>
      <c r="F72" s="1" t="s">
        <v>2346</v>
      </c>
      <c r="G72" s="6">
        <v>0.59476799999999996</v>
      </c>
      <c r="H72" s="6">
        <v>0.72983810000000005</v>
      </c>
    </row>
    <row r="73" spans="2:8">
      <c r="B73" s="1" t="s">
        <v>788</v>
      </c>
      <c r="C73" s="6">
        <f>_xll.BDP($B73,"EQY_BETA_RAW_OVERRIDABLE","EQY_BETA_OVERRIDE_START_DT",TEXT($C$2,"YYYYMMDD"),"EQY_BETA_OVERRIDE_END_DT",TEXT($C$3,"YYYYMMDD"),"EQY_BETA_OVERRIDE_REL_INDEX",$C$5,"EQY_BETA_OVERRIDE_PERIOD",$C$6)</f>
        <v>0.1431221</v>
      </c>
      <c r="D73" s="6">
        <f>_xll.BDP($B73,"EQY_BETA_ADJ_OVERRIDABLE","EQY_BETA_OVERRIDE_START_DT",TEXT($C$2,"YYYYMMDD"),"EQY_BETA_OVERRIDE_END_DT",TEXT($C$3,"YYYYMMDD"),"EQY_BETA_OVERRIDE_REL_INDEX",$C$5,"EQY_BETA_OVERRIDE_PERIOD",$C$6)</f>
        <v>0.42874380000000001</v>
      </c>
      <c r="F73" s="1" t="s">
        <v>788</v>
      </c>
      <c r="G73" s="6">
        <v>0.1431221</v>
      </c>
      <c r="H73" s="6">
        <v>0.42874380000000001</v>
      </c>
    </row>
    <row r="74" spans="2:8">
      <c r="B74" s="1" t="s">
        <v>2347</v>
      </c>
      <c r="C74" s="6">
        <f>_xll.BDP($B74,"EQY_BETA_RAW_OVERRIDABLE","EQY_BETA_OVERRIDE_START_DT",TEXT($C$2,"YYYYMMDD"),"EQY_BETA_OVERRIDE_END_DT",TEXT($C$3,"YYYYMMDD"),"EQY_BETA_OVERRIDE_REL_INDEX",$C$4,"EQY_BETA_OVERRIDE_PERIOD",$C$6)</f>
        <v>0.47808010000000001</v>
      </c>
      <c r="D74" s="6">
        <f>_xll.BDP($B74,"EQY_BETA_ADJ_OVERRIDABLE","EQY_BETA_OVERRIDE_START_DT",TEXT($C$2,"YYYYMMDD"),"EQY_BETA_OVERRIDE_END_DT",TEXT($C$3,"YYYYMMDD"),"EQY_BETA_OVERRIDE_REL_INDEX",$C$4,"EQY_BETA_OVERRIDE_PERIOD",$C$6)</f>
        <v>0.65204689999999998</v>
      </c>
      <c r="F74" s="1" t="s">
        <v>2347</v>
      </c>
      <c r="G74" s="6">
        <v>0.47797440000000002</v>
      </c>
      <c r="H74" s="6">
        <v>0.65197640000000001</v>
      </c>
    </row>
    <row r="75" spans="2:8">
      <c r="B75" s="1" t="s">
        <v>2348</v>
      </c>
      <c r="C75" s="6">
        <f>_xll.BDP($B75,"EQY_BETA_RAW_OVERRIDABLE","EQY_BETA_OVERRIDE_START_DT",TEXT($C$2,"YYYYMMDD"),"EQY_BETA_OVERRIDE_END_DT",TEXT($C$3,"YYYYMMDD"),"EQY_BETA_OVERRIDE_REL_INDEX",$C$5,"EQY_BETA_OVERRIDE_PERIOD",$C$6)</f>
        <v>0.51426179999999999</v>
      </c>
      <c r="D75" s="6">
        <f>_xll.BDP($B75,"EQY_BETA_ADJ_OVERRIDABLE","EQY_BETA_OVERRIDE_START_DT",TEXT($C$2,"YYYYMMDD"),"EQY_BETA_OVERRIDE_END_DT",TEXT($C$3,"YYYYMMDD"),"EQY_BETA_OVERRIDE_REL_INDEX",$C$5,"EQY_BETA_OVERRIDE_PERIOD",$C$6)</f>
        <v>0.67616779999999999</v>
      </c>
      <c r="F75" s="1" t="s">
        <v>2348</v>
      </c>
      <c r="G75" s="6">
        <v>0.51426190000000005</v>
      </c>
      <c r="H75" s="6">
        <v>0.6761677999999999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">
    <tabColor theme="1"/>
  </sheetPr>
  <dimension ref="A1:AD67"/>
  <sheetViews>
    <sheetView zoomScale="70" zoomScaleNormal="70" workbookViewId="0">
      <selection activeCell="F10" sqref="F10"/>
    </sheetView>
  </sheetViews>
  <sheetFormatPr defaultRowHeight="15.75"/>
  <cols>
    <col min="1" max="1" width="37.875" customWidth="1"/>
    <col min="3" max="3" width="10.25" customWidth="1"/>
    <col min="9" max="9" width="10.25" customWidth="1"/>
  </cols>
  <sheetData>
    <row r="1" spans="1:30"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</row>
    <row r="2" spans="1:30" s="81" customFormat="1" ht="12.75">
      <c r="A2" s="81" t="s">
        <v>2349</v>
      </c>
      <c r="D2" s="82">
        <v>42216</v>
      </c>
      <c r="E2" s="82">
        <v>42216</v>
      </c>
      <c r="F2" s="82">
        <v>42216</v>
      </c>
      <c r="G2" s="82">
        <v>42216</v>
      </c>
      <c r="H2" s="82">
        <v>42216</v>
      </c>
      <c r="I2" s="82">
        <v>42216</v>
      </c>
      <c r="J2" s="82">
        <v>42216</v>
      </c>
      <c r="K2" s="82">
        <v>42216</v>
      </c>
      <c r="L2" s="82"/>
      <c r="M2" s="82">
        <v>42216</v>
      </c>
      <c r="N2" s="82">
        <v>42216</v>
      </c>
      <c r="O2" s="82">
        <v>42216</v>
      </c>
      <c r="P2" s="82"/>
      <c r="Q2" s="82"/>
      <c r="R2" s="82">
        <v>42216</v>
      </c>
      <c r="S2" s="82">
        <v>42216</v>
      </c>
      <c r="T2" s="82"/>
      <c r="U2" s="82">
        <v>42216</v>
      </c>
      <c r="V2" s="82">
        <v>42216</v>
      </c>
      <c r="W2" s="82"/>
      <c r="X2" s="82">
        <v>42216</v>
      </c>
      <c r="Y2" s="82"/>
      <c r="Z2" s="82"/>
      <c r="AA2" s="82"/>
      <c r="AB2" s="82"/>
      <c r="AC2" s="82"/>
    </row>
    <row r="3" spans="1:30" s="79" customFormat="1" ht="78.75">
      <c r="A3" s="79" t="s">
        <v>2350</v>
      </c>
      <c r="B3" s="79" t="s">
        <v>1</v>
      </c>
      <c r="C3" s="79" t="s">
        <v>2351</v>
      </c>
      <c r="D3" s="79" t="s">
        <v>2352</v>
      </c>
      <c r="E3" s="79" t="s">
        <v>2353</v>
      </c>
      <c r="F3" s="79" t="s">
        <v>2354</v>
      </c>
      <c r="G3" s="79" t="s">
        <v>2355</v>
      </c>
      <c r="H3" s="79" t="s">
        <v>2356</v>
      </c>
      <c r="I3" s="79" t="s">
        <v>2357</v>
      </c>
      <c r="J3" s="79" t="s">
        <v>2358</v>
      </c>
      <c r="K3" s="79" t="s">
        <v>2359</v>
      </c>
      <c r="L3" s="79" t="s">
        <v>2360</v>
      </c>
      <c r="M3" s="79" t="s">
        <v>2361</v>
      </c>
      <c r="N3" s="79" t="s">
        <v>2362</v>
      </c>
      <c r="O3" s="79" t="s">
        <v>2363</v>
      </c>
      <c r="P3" s="79" t="s">
        <v>2364</v>
      </c>
      <c r="Q3" s="79" t="s">
        <v>2365</v>
      </c>
      <c r="R3" s="79" t="s">
        <v>2366</v>
      </c>
      <c r="S3" s="79" t="s">
        <v>2367</v>
      </c>
      <c r="T3" s="79" t="s">
        <v>2368</v>
      </c>
      <c r="U3" s="79" t="s">
        <v>2369</v>
      </c>
      <c r="V3" s="79" t="s">
        <v>2370</v>
      </c>
      <c r="W3" s="79" t="s">
        <v>2371</v>
      </c>
      <c r="X3" s="79" t="s">
        <v>2372</v>
      </c>
      <c r="Y3" s="79" t="s">
        <v>2373</v>
      </c>
      <c r="Z3" s="79" t="s">
        <v>172</v>
      </c>
      <c r="AA3" s="79" t="s">
        <v>2162</v>
      </c>
      <c r="AB3" s="79" t="s">
        <v>2374</v>
      </c>
      <c r="AC3" s="79" t="s">
        <v>2375</v>
      </c>
      <c r="AD3" s="79" t="s">
        <v>2376</v>
      </c>
    </row>
    <row r="5" spans="1:30">
      <c r="A5" t="s">
        <v>2377</v>
      </c>
      <c r="B5" t="s">
        <v>964</v>
      </c>
      <c r="D5" t="s">
        <v>2378</v>
      </c>
      <c r="E5">
        <v>4.0000000000000001E-3</v>
      </c>
      <c r="F5">
        <v>6.5000000000000002E-2</v>
      </c>
      <c r="G5">
        <v>4.4999999999999998E-2</v>
      </c>
      <c r="H5">
        <v>0.03</v>
      </c>
      <c r="I5">
        <v>0.66</v>
      </c>
      <c r="J5">
        <v>0.62</v>
      </c>
      <c r="K5">
        <v>0.52</v>
      </c>
      <c r="L5">
        <v>0.4</v>
      </c>
      <c r="M5">
        <v>0.09</v>
      </c>
      <c r="N5">
        <v>0.1</v>
      </c>
      <c r="O5">
        <v>0.125</v>
      </c>
      <c r="P5">
        <v>0.105</v>
      </c>
      <c r="Q5">
        <v>4.2000000000000003E-2</v>
      </c>
      <c r="R5">
        <v>119.65</v>
      </c>
      <c r="S5">
        <v>125</v>
      </c>
      <c r="T5">
        <v>8.786965299727223E-3</v>
      </c>
      <c r="U5">
        <v>75</v>
      </c>
      <c r="V5">
        <v>65</v>
      </c>
      <c r="W5">
        <v>70</v>
      </c>
      <c r="X5">
        <v>36.65</v>
      </c>
      <c r="Y5">
        <v>1.9099590723055935</v>
      </c>
      <c r="Z5">
        <v>1.6782744092248447E-2</v>
      </c>
      <c r="AA5">
        <v>0.47642857142857142</v>
      </c>
      <c r="AB5">
        <v>7.9957787925212243E-3</v>
      </c>
      <c r="AC5">
        <v>4.9995778792521227E-2</v>
      </c>
      <c r="AD5">
        <v>42160</v>
      </c>
    </row>
    <row r="6" spans="1:30">
      <c r="A6" t="s">
        <v>2379</v>
      </c>
      <c r="B6" t="s">
        <v>2380</v>
      </c>
      <c r="D6">
        <v>7.0000000000000007E-2</v>
      </c>
      <c r="E6">
        <v>7.0000000000000007E-2</v>
      </c>
      <c r="F6">
        <v>7.0000000000000007E-2</v>
      </c>
      <c r="G6">
        <v>0.05</v>
      </c>
      <c r="H6">
        <v>4.4999999999999998E-2</v>
      </c>
      <c r="I6">
        <v>0.52</v>
      </c>
      <c r="J6">
        <v>0.52</v>
      </c>
      <c r="K6">
        <v>0.5</v>
      </c>
      <c r="L6">
        <v>0.48666666666666669</v>
      </c>
      <c r="M6">
        <v>9.5000000000000001E-2</v>
      </c>
      <c r="N6">
        <v>9.5000000000000001E-2</v>
      </c>
      <c r="O6">
        <v>0.105</v>
      </c>
      <c r="P6">
        <v>9.8333333333333328E-2</v>
      </c>
      <c r="Q6">
        <v>4.7855555555555554E-2</v>
      </c>
      <c r="R6">
        <v>100.39</v>
      </c>
      <c r="S6">
        <v>120</v>
      </c>
      <c r="T6">
        <v>3.633020983685098E-2</v>
      </c>
      <c r="U6">
        <v>70</v>
      </c>
      <c r="V6">
        <v>55</v>
      </c>
      <c r="W6">
        <v>62.5</v>
      </c>
      <c r="X6">
        <v>36.65</v>
      </c>
      <c r="Y6">
        <v>1.7053206002728514</v>
      </c>
      <c r="Z6">
        <v>6.1954655247017362E-2</v>
      </c>
      <c r="AA6">
        <v>0.41360000000000008</v>
      </c>
      <c r="AB6">
        <v>2.5624445410166386E-2</v>
      </c>
      <c r="AC6">
        <v>7.3480000965721937E-2</v>
      </c>
      <c r="AD6">
        <v>42160</v>
      </c>
    </row>
    <row r="7" spans="1:30">
      <c r="A7" t="s">
        <v>2381</v>
      </c>
      <c r="B7" t="s">
        <v>2382</v>
      </c>
      <c r="D7">
        <v>4.3999999999999997E-2</v>
      </c>
      <c r="E7">
        <v>4.9000000000000002E-2</v>
      </c>
      <c r="F7">
        <v>0.1</v>
      </c>
      <c r="G7">
        <v>4.4999999999999998E-2</v>
      </c>
      <c r="H7">
        <v>7.4999999999999997E-2</v>
      </c>
      <c r="I7">
        <v>0.57999999999999996</v>
      </c>
      <c r="J7">
        <v>0.57999999999999996</v>
      </c>
      <c r="K7">
        <v>0.52</v>
      </c>
      <c r="L7">
        <v>0.44000000000000006</v>
      </c>
      <c r="M7">
        <v>8.5000000000000006E-2</v>
      </c>
      <c r="N7">
        <v>8.5000000000000006E-2</v>
      </c>
      <c r="O7">
        <v>8.5000000000000006E-2</v>
      </c>
      <c r="P7">
        <v>8.5000000000000006E-2</v>
      </c>
      <c r="Q7">
        <v>3.740000000000001E-2</v>
      </c>
      <c r="R7">
        <v>43.18</v>
      </c>
      <c r="S7">
        <v>45</v>
      </c>
      <c r="T7">
        <v>8.2911960868481405E-3</v>
      </c>
      <c r="U7">
        <v>75</v>
      </c>
      <c r="V7">
        <v>55</v>
      </c>
      <c r="W7">
        <v>65</v>
      </c>
      <c r="X7">
        <v>48.1</v>
      </c>
      <c r="Y7">
        <v>1.3513513513513513</v>
      </c>
      <c r="Z7">
        <v>1.120431903628127E-2</v>
      </c>
      <c r="AA7">
        <v>0.26</v>
      </c>
      <c r="AB7">
        <v>2.9131229494331304E-3</v>
      </c>
      <c r="AC7">
        <v>4.0313122949433143E-2</v>
      </c>
      <c r="AD7">
        <v>42160</v>
      </c>
    </row>
    <row r="8" spans="1:30">
      <c r="A8" t="s">
        <v>2383</v>
      </c>
      <c r="B8" t="s">
        <v>2384</v>
      </c>
      <c r="D8">
        <v>0.06</v>
      </c>
      <c r="E8">
        <v>0.06</v>
      </c>
      <c r="F8">
        <v>2.5000000000000001E-2</v>
      </c>
      <c r="G8">
        <v>0.03</v>
      </c>
      <c r="H8">
        <v>6.5000000000000002E-2</v>
      </c>
      <c r="I8">
        <v>0.59</v>
      </c>
      <c r="J8">
        <v>0.52</v>
      </c>
      <c r="K8">
        <v>0.54</v>
      </c>
      <c r="L8">
        <v>0.45000000000000007</v>
      </c>
      <c r="M8">
        <v>0.125</v>
      </c>
      <c r="N8">
        <v>0.13500000000000001</v>
      </c>
      <c r="O8">
        <v>0.12</v>
      </c>
      <c r="P8">
        <v>0.12666666666666668</v>
      </c>
      <c r="Q8">
        <v>5.7000000000000016E-2</v>
      </c>
      <c r="R8">
        <v>84.2</v>
      </c>
      <c r="S8">
        <v>85</v>
      </c>
      <c r="T8">
        <v>1.8930566219406142E-3</v>
      </c>
      <c r="U8">
        <v>30</v>
      </c>
      <c r="V8">
        <v>25</v>
      </c>
      <c r="W8">
        <v>27.5</v>
      </c>
      <c r="X8">
        <v>15.65</v>
      </c>
      <c r="Y8">
        <v>1.7571884984025559</v>
      </c>
      <c r="Z8">
        <v>3.3264573228988428E-3</v>
      </c>
      <c r="AA8">
        <v>0.43090909090909091</v>
      </c>
      <c r="AB8">
        <v>1.4334007009582286E-3</v>
      </c>
      <c r="AC8">
        <v>5.8433400700958246E-2</v>
      </c>
      <c r="AD8">
        <v>42160</v>
      </c>
    </row>
    <row r="9" spans="1:30">
      <c r="A9" t="s">
        <v>2385</v>
      </c>
      <c r="B9" t="s">
        <v>1320</v>
      </c>
      <c r="D9" t="s">
        <v>2386</v>
      </c>
      <c r="E9">
        <v>5.2999999999999999E-2</v>
      </c>
      <c r="F9">
        <v>0.09</v>
      </c>
      <c r="G9">
        <v>3.5000000000000003E-2</v>
      </c>
      <c r="H9">
        <v>5.5E-2</v>
      </c>
      <c r="I9">
        <v>0.56999999999999995</v>
      </c>
      <c r="J9">
        <v>0.54</v>
      </c>
      <c r="K9">
        <v>0.46</v>
      </c>
      <c r="L9">
        <v>0.47666666666666668</v>
      </c>
      <c r="M9">
        <v>8.5000000000000006E-2</v>
      </c>
      <c r="N9">
        <v>0.09</v>
      </c>
      <c r="O9">
        <v>0.1</v>
      </c>
      <c r="P9">
        <v>9.1666666666666674E-2</v>
      </c>
      <c r="Q9">
        <v>4.3694444444444452E-2</v>
      </c>
      <c r="R9">
        <v>316.04000000000002</v>
      </c>
      <c r="S9">
        <v>325</v>
      </c>
      <c r="T9">
        <v>5.6069392684492403E-3</v>
      </c>
      <c r="U9">
        <v>50</v>
      </c>
      <c r="V9">
        <v>35</v>
      </c>
      <c r="W9">
        <v>42.5</v>
      </c>
      <c r="X9">
        <v>25.55</v>
      </c>
      <c r="Y9">
        <v>1.6634050880626223</v>
      </c>
      <c r="Z9">
        <v>9.3266113075965839E-3</v>
      </c>
      <c r="AA9">
        <v>0.39882352941176469</v>
      </c>
      <c r="AB9">
        <v>3.7196720391473432E-3</v>
      </c>
      <c r="AC9">
        <v>4.7414116483591798E-2</v>
      </c>
      <c r="AD9">
        <v>42160</v>
      </c>
    </row>
    <row r="10" spans="1:30">
      <c r="A10" t="s">
        <v>2387</v>
      </c>
      <c r="B10" t="s">
        <v>2388</v>
      </c>
      <c r="D10">
        <v>0.04</v>
      </c>
      <c r="E10">
        <v>0.04</v>
      </c>
      <c r="F10">
        <v>7.0000000000000007E-2</v>
      </c>
      <c r="G10">
        <v>2.5000000000000001E-2</v>
      </c>
      <c r="H10">
        <v>3.5000000000000003E-2</v>
      </c>
      <c r="I10">
        <v>0.98</v>
      </c>
      <c r="J10">
        <v>0.83</v>
      </c>
      <c r="K10">
        <v>0.64</v>
      </c>
      <c r="L10">
        <v>0.18333333333333324</v>
      </c>
      <c r="M10">
        <v>6.5000000000000002E-2</v>
      </c>
      <c r="N10">
        <v>7.4999999999999997E-2</v>
      </c>
      <c r="O10">
        <v>0.1</v>
      </c>
      <c r="P10">
        <v>0.08</v>
      </c>
      <c r="Q10">
        <v>1.4666666666666659E-2</v>
      </c>
      <c r="R10">
        <v>27.28</v>
      </c>
      <c r="S10">
        <v>28</v>
      </c>
      <c r="T10">
        <v>5.2237317983403475E-3</v>
      </c>
      <c r="U10">
        <v>60</v>
      </c>
      <c r="V10">
        <v>50</v>
      </c>
      <c r="W10">
        <v>55</v>
      </c>
      <c r="X10">
        <v>33.85</v>
      </c>
      <c r="Y10">
        <v>1.6248153618906942</v>
      </c>
      <c r="Z10">
        <v>8.4875996723402982E-3</v>
      </c>
      <c r="AA10">
        <v>0.38454545454545452</v>
      </c>
      <c r="AB10">
        <v>3.2638678739999507E-3</v>
      </c>
      <c r="AC10">
        <v>1.793053454066661E-2</v>
      </c>
      <c r="AD10">
        <v>42160</v>
      </c>
    </row>
    <row r="11" spans="1:30">
      <c r="A11" t="s">
        <v>2389</v>
      </c>
      <c r="B11" t="s">
        <v>2390</v>
      </c>
      <c r="D11">
        <v>0.05</v>
      </c>
      <c r="E11">
        <v>0.05</v>
      </c>
      <c r="F11">
        <v>0.03</v>
      </c>
      <c r="G11">
        <v>0.03</v>
      </c>
      <c r="H11">
        <v>4.4999999999999998E-2</v>
      </c>
      <c r="I11">
        <v>0.69</v>
      </c>
      <c r="J11">
        <v>0.68</v>
      </c>
      <c r="K11">
        <v>0.69</v>
      </c>
      <c r="L11">
        <v>0.31333333333333335</v>
      </c>
      <c r="M11">
        <v>0.11</v>
      </c>
      <c r="N11">
        <v>0.11</v>
      </c>
      <c r="O11">
        <v>0.105</v>
      </c>
      <c r="P11">
        <v>0.10833333333333334</v>
      </c>
      <c r="Q11">
        <v>3.3944444444444451E-2</v>
      </c>
      <c r="R11">
        <v>77.88</v>
      </c>
      <c r="S11">
        <v>80</v>
      </c>
      <c r="T11">
        <v>5.385943156117623E-3</v>
      </c>
      <c r="U11">
        <v>45</v>
      </c>
      <c r="V11">
        <v>30</v>
      </c>
      <c r="W11">
        <v>37.5</v>
      </c>
      <c r="X11">
        <v>20.399999999999999</v>
      </c>
      <c r="Y11">
        <v>1.8382352941176472</v>
      </c>
      <c r="Z11">
        <v>9.9006308016868078E-3</v>
      </c>
      <c r="AA11">
        <v>0.45600000000000007</v>
      </c>
      <c r="AB11">
        <v>4.5146876455691848E-3</v>
      </c>
      <c r="AC11">
        <v>3.8459132090013635E-2</v>
      </c>
      <c r="AD11">
        <v>42160</v>
      </c>
    </row>
    <row r="12" spans="1:30">
      <c r="A12" t="s">
        <v>2391</v>
      </c>
      <c r="B12" t="s">
        <v>2392</v>
      </c>
      <c r="D12">
        <v>0.06</v>
      </c>
      <c r="E12" t="s">
        <v>2378</v>
      </c>
      <c r="F12">
        <v>8.5000000000000006E-2</v>
      </c>
      <c r="G12">
        <v>7.0000000000000007E-2</v>
      </c>
      <c r="H12">
        <v>6.5000000000000002E-2</v>
      </c>
      <c r="I12">
        <v>0.6</v>
      </c>
      <c r="J12">
        <v>0.59</v>
      </c>
      <c r="K12">
        <v>0.53</v>
      </c>
      <c r="L12">
        <v>0.42666666666666664</v>
      </c>
      <c r="M12">
        <v>0.115</v>
      </c>
      <c r="N12">
        <v>0.115</v>
      </c>
      <c r="O12">
        <v>0.14000000000000001</v>
      </c>
      <c r="P12">
        <v>0.12333333333333334</v>
      </c>
      <c r="Q12">
        <v>5.2622222222222223E-2</v>
      </c>
      <c r="R12">
        <v>68.33</v>
      </c>
      <c r="S12">
        <v>76</v>
      </c>
      <c r="T12">
        <v>2.1504853181716577E-2</v>
      </c>
      <c r="U12">
        <v>40</v>
      </c>
      <c r="V12">
        <v>30</v>
      </c>
      <c r="W12">
        <v>35</v>
      </c>
      <c r="X12">
        <v>18.399999999999999</v>
      </c>
      <c r="Y12">
        <v>1.9021739130434785</v>
      </c>
      <c r="Z12">
        <v>4.0905970726091319E-2</v>
      </c>
      <c r="AA12">
        <v>0.47428571428571431</v>
      </c>
      <c r="AB12">
        <v>1.9401117544374742E-2</v>
      </c>
      <c r="AC12">
        <v>7.2023339766596972E-2</v>
      </c>
      <c r="AD12">
        <v>42160</v>
      </c>
    </row>
    <row r="13" spans="1:30">
      <c r="A13" t="s">
        <v>2393</v>
      </c>
      <c r="B13" t="s">
        <v>2394</v>
      </c>
      <c r="D13">
        <v>0.04</v>
      </c>
      <c r="E13">
        <v>0.05</v>
      </c>
      <c r="F13">
        <v>0.06</v>
      </c>
      <c r="G13">
        <v>0.08</v>
      </c>
      <c r="H13">
        <v>4.4999999999999998E-2</v>
      </c>
      <c r="I13">
        <v>0.5</v>
      </c>
      <c r="J13">
        <v>0.5</v>
      </c>
      <c r="K13">
        <v>0.49</v>
      </c>
      <c r="L13">
        <v>0.50333333333333341</v>
      </c>
      <c r="M13">
        <v>9.5000000000000001E-2</v>
      </c>
      <c r="N13">
        <v>9.5000000000000001E-2</v>
      </c>
      <c r="O13">
        <v>0.11</v>
      </c>
      <c r="P13">
        <v>9.9999999999999992E-2</v>
      </c>
      <c r="Q13">
        <v>5.0333333333333334E-2</v>
      </c>
      <c r="R13">
        <v>46.52</v>
      </c>
      <c r="S13">
        <v>52</v>
      </c>
      <c r="T13">
        <v>2.2522157049591263E-2</v>
      </c>
      <c r="U13">
        <v>75</v>
      </c>
      <c r="V13">
        <v>50</v>
      </c>
      <c r="W13">
        <v>62.5</v>
      </c>
      <c r="X13">
        <v>39.4</v>
      </c>
      <c r="Y13">
        <v>1.586294416243655</v>
      </c>
      <c r="Z13">
        <v>3.5726771969529288E-2</v>
      </c>
      <c r="AA13">
        <v>0.36960000000000004</v>
      </c>
      <c r="AB13">
        <v>1.3204614919938027E-2</v>
      </c>
      <c r="AC13">
        <v>6.3537948253271359E-2</v>
      </c>
      <c r="AD13">
        <v>42160</v>
      </c>
    </row>
    <row r="14" spans="1:30">
      <c r="A14" t="s">
        <v>2395</v>
      </c>
      <c r="B14" t="s">
        <v>2396</v>
      </c>
      <c r="D14">
        <v>6.4000000000000001E-2</v>
      </c>
      <c r="E14">
        <v>6.6000000000000003E-2</v>
      </c>
      <c r="F14">
        <v>0.09</v>
      </c>
      <c r="G14">
        <v>0.05</v>
      </c>
      <c r="H14">
        <v>8.5000000000000006E-2</v>
      </c>
      <c r="I14">
        <v>0.45</v>
      </c>
      <c r="J14">
        <v>0.42</v>
      </c>
      <c r="K14">
        <v>0.34</v>
      </c>
      <c r="L14">
        <v>0.59666666666666668</v>
      </c>
      <c r="M14">
        <v>0.115</v>
      </c>
      <c r="N14">
        <v>0.115</v>
      </c>
      <c r="O14">
        <v>0.115</v>
      </c>
      <c r="P14">
        <v>0.115</v>
      </c>
      <c r="Q14">
        <v>6.8616666666666673E-2</v>
      </c>
      <c r="R14">
        <v>172.73</v>
      </c>
      <c r="S14">
        <v>180</v>
      </c>
      <c r="T14">
        <v>8.27952105012697E-3</v>
      </c>
      <c r="U14">
        <v>35</v>
      </c>
      <c r="V14">
        <v>25</v>
      </c>
      <c r="W14">
        <v>30</v>
      </c>
      <c r="X14">
        <v>23.25</v>
      </c>
      <c r="Y14">
        <v>1.2903225806451613</v>
      </c>
      <c r="Z14">
        <v>1.0683252967905767E-2</v>
      </c>
      <c r="AA14">
        <v>0.22499999999999998</v>
      </c>
      <c r="AB14">
        <v>2.4037319177787971E-3</v>
      </c>
      <c r="AC14">
        <v>7.1020398584445477E-2</v>
      </c>
      <c r="AD14">
        <v>42160</v>
      </c>
    </row>
    <row r="15" spans="1:30">
      <c r="A15" t="s">
        <v>2397</v>
      </c>
      <c r="B15" t="s">
        <v>2398</v>
      </c>
      <c r="D15">
        <v>6.5000000000000002E-2</v>
      </c>
      <c r="E15">
        <v>0.06</v>
      </c>
      <c r="F15">
        <v>4.4999999999999998E-2</v>
      </c>
      <c r="G15">
        <v>0.03</v>
      </c>
      <c r="H15">
        <v>0.03</v>
      </c>
      <c r="I15">
        <v>0.64</v>
      </c>
      <c r="J15">
        <v>0.62</v>
      </c>
      <c r="K15">
        <v>0.59</v>
      </c>
      <c r="L15">
        <v>0.3833333333333333</v>
      </c>
      <c r="M15">
        <v>0.12</v>
      </c>
      <c r="N15">
        <v>0.12</v>
      </c>
      <c r="O15">
        <v>0.115</v>
      </c>
      <c r="P15">
        <v>0.11833333333333333</v>
      </c>
      <c r="Q15">
        <v>4.5361111111111109E-2</v>
      </c>
      <c r="R15">
        <v>51.76</v>
      </c>
      <c r="S15">
        <v>50</v>
      </c>
      <c r="T15">
        <v>-6.8950482719581929E-3</v>
      </c>
      <c r="U15">
        <v>55</v>
      </c>
      <c r="V15">
        <v>45</v>
      </c>
      <c r="W15">
        <v>50</v>
      </c>
      <c r="X15">
        <v>29.2</v>
      </c>
      <c r="Y15">
        <v>1.7123287671232876</v>
      </c>
      <c r="Z15">
        <v>-1.1806589506777727E-2</v>
      </c>
      <c r="AA15">
        <v>0.41600000000000004</v>
      </c>
      <c r="AB15">
        <v>-4.9115412348195346E-3</v>
      </c>
      <c r="AC15">
        <v>4.0449569876291572E-2</v>
      </c>
      <c r="AD15">
        <v>42160</v>
      </c>
    </row>
    <row r="16" spans="1:30">
      <c r="A16" t="s">
        <v>2399</v>
      </c>
      <c r="B16" t="s">
        <v>762</v>
      </c>
      <c r="D16">
        <v>0.06</v>
      </c>
      <c r="E16" t="s">
        <v>2378</v>
      </c>
      <c r="F16">
        <v>6.5000000000000002E-2</v>
      </c>
      <c r="G16">
        <v>0.04</v>
      </c>
      <c r="H16">
        <v>4.4999999999999998E-2</v>
      </c>
      <c r="I16">
        <v>0.66</v>
      </c>
      <c r="J16">
        <v>0.65</v>
      </c>
      <c r="K16">
        <v>0.61</v>
      </c>
      <c r="L16">
        <v>0.36</v>
      </c>
      <c r="M16">
        <v>0.08</v>
      </c>
      <c r="N16">
        <v>8.5000000000000006E-2</v>
      </c>
      <c r="O16">
        <v>0.09</v>
      </c>
      <c r="P16">
        <v>8.5000000000000006E-2</v>
      </c>
      <c r="Q16">
        <v>3.0600000000000002E-2</v>
      </c>
      <c r="R16">
        <v>45.9</v>
      </c>
      <c r="S16">
        <v>50</v>
      </c>
      <c r="T16">
        <v>1.7258819364476485E-2</v>
      </c>
      <c r="U16">
        <v>60</v>
      </c>
      <c r="V16">
        <v>45</v>
      </c>
      <c r="W16">
        <v>52.5</v>
      </c>
      <c r="X16">
        <v>42.75</v>
      </c>
      <c r="Y16">
        <v>1.2280701754385965</v>
      </c>
      <c r="Z16">
        <v>2.1195041324795685E-2</v>
      </c>
      <c r="AA16">
        <v>0.18571428571428572</v>
      </c>
      <c r="AB16">
        <v>3.9362219603191985E-3</v>
      </c>
      <c r="AC16">
        <v>3.4536221960319198E-2</v>
      </c>
      <c r="AD16">
        <v>42174</v>
      </c>
    </row>
    <row r="17" spans="1:30">
      <c r="A17" t="s">
        <v>2400</v>
      </c>
      <c r="B17" t="s">
        <v>2401</v>
      </c>
      <c r="D17">
        <v>5.45E-2</v>
      </c>
      <c r="E17">
        <v>5.2999999999999999E-2</v>
      </c>
      <c r="F17">
        <v>0.06</v>
      </c>
      <c r="G17">
        <v>4.4999999999999998E-2</v>
      </c>
      <c r="H17">
        <v>0.04</v>
      </c>
      <c r="I17">
        <v>0.61</v>
      </c>
      <c r="J17">
        <v>0.61</v>
      </c>
      <c r="K17">
        <v>0.63</v>
      </c>
      <c r="L17">
        <v>0.3833333333333333</v>
      </c>
      <c r="M17">
        <v>0.115</v>
      </c>
      <c r="N17">
        <v>0.115</v>
      </c>
      <c r="O17">
        <v>0.115</v>
      </c>
      <c r="P17">
        <v>0.115</v>
      </c>
      <c r="Q17">
        <v>4.4083333333333329E-2</v>
      </c>
      <c r="R17">
        <v>110.94</v>
      </c>
      <c r="S17">
        <v>115</v>
      </c>
      <c r="T17">
        <v>7.2144221992818114E-3</v>
      </c>
      <c r="U17">
        <v>75</v>
      </c>
      <c r="V17">
        <v>55</v>
      </c>
      <c r="W17">
        <v>65</v>
      </c>
      <c r="X17">
        <v>34.65</v>
      </c>
      <c r="Y17">
        <v>1.875901875901876</v>
      </c>
      <c r="Z17">
        <v>1.3533548137180888E-2</v>
      </c>
      <c r="AA17">
        <v>0.46692307692307689</v>
      </c>
      <c r="AB17">
        <v>6.3191259378990753E-3</v>
      </c>
      <c r="AC17">
        <v>5.0402459271232401E-2</v>
      </c>
      <c r="AD17">
        <v>42174</v>
      </c>
    </row>
    <row r="18" spans="1:30">
      <c r="A18" t="s">
        <v>2402</v>
      </c>
      <c r="B18" t="s">
        <v>1930</v>
      </c>
      <c r="D18">
        <v>5.8500000000000003E-2</v>
      </c>
      <c r="E18">
        <v>6.8000000000000005E-2</v>
      </c>
      <c r="F18">
        <v>0.06</v>
      </c>
      <c r="G18">
        <v>2.5000000000000001E-2</v>
      </c>
      <c r="H18">
        <v>0.04</v>
      </c>
      <c r="I18">
        <v>0.65</v>
      </c>
      <c r="J18">
        <v>0.61</v>
      </c>
      <c r="K18">
        <v>0.55000000000000004</v>
      </c>
      <c r="L18">
        <v>0.39666666666666661</v>
      </c>
      <c r="M18">
        <v>0.09</v>
      </c>
      <c r="N18">
        <v>9.5000000000000001E-2</v>
      </c>
      <c r="O18">
        <v>0.1</v>
      </c>
      <c r="P18">
        <v>9.5000000000000015E-2</v>
      </c>
      <c r="Q18">
        <v>3.7683333333333333E-2</v>
      </c>
      <c r="R18">
        <v>242.63</v>
      </c>
      <c r="S18">
        <v>250</v>
      </c>
      <c r="T18">
        <v>6.0025975483939398E-3</v>
      </c>
      <c r="U18">
        <v>45</v>
      </c>
      <c r="V18">
        <v>35</v>
      </c>
      <c r="W18">
        <v>40</v>
      </c>
      <c r="X18">
        <v>34.25</v>
      </c>
      <c r="Y18">
        <v>1.167883211678832</v>
      </c>
      <c r="Z18">
        <v>7.0103329032337978E-3</v>
      </c>
      <c r="AA18">
        <v>0.14374999999999993</v>
      </c>
      <c r="AB18">
        <v>1.0077353548398581E-3</v>
      </c>
      <c r="AC18">
        <v>3.8691068688173194E-2</v>
      </c>
      <c r="AD18">
        <v>42174</v>
      </c>
    </row>
    <row r="19" spans="1:30">
      <c r="A19" t="s">
        <v>2403</v>
      </c>
      <c r="B19" t="s">
        <v>946</v>
      </c>
      <c r="D19">
        <v>5.0200000000000002E-2</v>
      </c>
      <c r="E19">
        <v>4.9000000000000002E-2</v>
      </c>
      <c r="F19">
        <v>0.05</v>
      </c>
      <c r="G19">
        <v>0.05</v>
      </c>
      <c r="H19">
        <v>0.04</v>
      </c>
      <c r="I19">
        <v>0.65</v>
      </c>
      <c r="J19">
        <v>0.65</v>
      </c>
      <c r="K19">
        <v>0.64</v>
      </c>
      <c r="L19">
        <v>0.35333333333333339</v>
      </c>
      <c r="M19">
        <v>0.1</v>
      </c>
      <c r="N19">
        <v>0.1</v>
      </c>
      <c r="O19">
        <v>0.105</v>
      </c>
      <c r="P19">
        <v>0.10166666666666667</v>
      </c>
      <c r="Q19">
        <v>3.592222222222223E-2</v>
      </c>
      <c r="R19">
        <v>489.4</v>
      </c>
      <c r="S19">
        <v>500</v>
      </c>
      <c r="T19">
        <v>4.2947857537858347E-3</v>
      </c>
      <c r="U19">
        <v>70</v>
      </c>
      <c r="V19">
        <v>50</v>
      </c>
      <c r="W19">
        <v>60</v>
      </c>
      <c r="X19">
        <v>42</v>
      </c>
      <c r="Y19">
        <v>1.4285714285714286</v>
      </c>
      <c r="Z19">
        <v>6.1354082196940496E-3</v>
      </c>
      <c r="AA19">
        <v>0.30000000000000004</v>
      </c>
      <c r="AB19">
        <v>1.8406224659082151E-3</v>
      </c>
      <c r="AC19">
        <v>3.7762844688130445E-2</v>
      </c>
      <c r="AD19">
        <v>42174</v>
      </c>
    </row>
    <row r="20" spans="1:30">
      <c r="A20" t="s">
        <v>2404</v>
      </c>
      <c r="B20" t="s">
        <v>2405</v>
      </c>
      <c r="D20">
        <v>0.05</v>
      </c>
      <c r="E20" t="s">
        <v>2378</v>
      </c>
      <c r="F20">
        <v>0.05</v>
      </c>
      <c r="G20">
        <v>0.04</v>
      </c>
      <c r="H20">
        <v>3.5000000000000003E-2</v>
      </c>
      <c r="I20">
        <v>0.69</v>
      </c>
      <c r="J20">
        <v>0.69</v>
      </c>
      <c r="K20">
        <v>0.65</v>
      </c>
      <c r="L20">
        <v>0.32333333333333336</v>
      </c>
      <c r="M20">
        <v>0.08</v>
      </c>
      <c r="N20">
        <v>0.08</v>
      </c>
      <c r="O20">
        <v>8.5000000000000006E-2</v>
      </c>
      <c r="P20">
        <v>8.1666666666666665E-2</v>
      </c>
      <c r="Q20">
        <v>2.6405555555555557E-2</v>
      </c>
      <c r="R20">
        <v>62.24</v>
      </c>
      <c r="S20">
        <v>64</v>
      </c>
      <c r="T20">
        <v>5.5926213405397274E-3</v>
      </c>
      <c r="U20">
        <v>40</v>
      </c>
      <c r="V20">
        <v>30</v>
      </c>
      <c r="W20">
        <v>35</v>
      </c>
      <c r="X20">
        <v>27.25</v>
      </c>
      <c r="Y20">
        <v>1.2844036697247707</v>
      </c>
      <c r="Z20">
        <v>7.1831833731702925E-3</v>
      </c>
      <c r="AA20">
        <v>0.22142857142857142</v>
      </c>
      <c r="AB20">
        <v>1.5905620326305647E-3</v>
      </c>
      <c r="AC20">
        <v>2.7996117588186122E-2</v>
      </c>
      <c r="AD20">
        <v>42216</v>
      </c>
    </row>
    <row r="21" spans="1:30">
      <c r="A21" t="s">
        <v>2406</v>
      </c>
      <c r="B21" t="s">
        <v>2407</v>
      </c>
      <c r="D21">
        <v>6.1899999999999997E-2</v>
      </c>
      <c r="E21" t="s">
        <v>2378</v>
      </c>
      <c r="F21">
        <v>4.4999999999999998E-2</v>
      </c>
      <c r="G21">
        <v>0.04</v>
      </c>
      <c r="H21">
        <v>3.5000000000000003E-2</v>
      </c>
      <c r="I21">
        <v>0.57999999999999996</v>
      </c>
      <c r="J21">
        <v>0.59</v>
      </c>
      <c r="K21">
        <v>0.6</v>
      </c>
      <c r="L21">
        <v>0.41000000000000003</v>
      </c>
      <c r="M21">
        <v>0.09</v>
      </c>
      <c r="N21">
        <v>8.5000000000000006E-2</v>
      </c>
      <c r="O21">
        <v>8.5000000000000006E-2</v>
      </c>
      <c r="P21">
        <v>8.666666666666667E-2</v>
      </c>
      <c r="Q21">
        <v>3.553333333333334E-2</v>
      </c>
      <c r="R21">
        <v>44.67</v>
      </c>
      <c r="S21">
        <v>46</v>
      </c>
      <c r="T21">
        <v>5.8851017926808691E-3</v>
      </c>
      <c r="U21">
        <v>60</v>
      </c>
      <c r="V21">
        <v>45</v>
      </c>
      <c r="W21">
        <v>52.5</v>
      </c>
      <c r="X21">
        <v>36.5</v>
      </c>
      <c r="Y21">
        <v>1.4383561643835616</v>
      </c>
      <c r="Z21">
        <v>8.4648724415272766E-3</v>
      </c>
      <c r="AA21">
        <v>0.30476190476190479</v>
      </c>
      <c r="AB21">
        <v>2.5797706488464084E-3</v>
      </c>
      <c r="AC21">
        <v>3.811310398217975E-2</v>
      </c>
      <c r="AD21">
        <v>42216</v>
      </c>
    </row>
    <row r="22" spans="1:30">
      <c r="A22" t="s">
        <v>2408</v>
      </c>
      <c r="B22" t="s">
        <v>1198</v>
      </c>
      <c r="D22">
        <v>1.9099999999999999E-2</v>
      </c>
      <c r="E22">
        <v>5.7000000000000002E-2</v>
      </c>
      <c r="F22">
        <v>0.01</v>
      </c>
      <c r="G22">
        <v>0.05</v>
      </c>
      <c r="H22">
        <v>2.5000000000000001E-2</v>
      </c>
      <c r="I22">
        <v>0.93</v>
      </c>
      <c r="J22">
        <v>0.93</v>
      </c>
      <c r="K22">
        <v>0.8</v>
      </c>
      <c r="L22">
        <v>0.11333333333333329</v>
      </c>
      <c r="M22">
        <v>0.1</v>
      </c>
      <c r="N22">
        <v>0.1</v>
      </c>
      <c r="O22">
        <v>0.12</v>
      </c>
      <c r="P22">
        <v>0.10666666666666667</v>
      </c>
      <c r="Q22">
        <v>1.2088888888888885E-2</v>
      </c>
      <c r="R22">
        <v>429</v>
      </c>
      <c r="S22">
        <v>450</v>
      </c>
      <c r="T22">
        <v>9.603957601854507E-3</v>
      </c>
      <c r="U22">
        <v>25</v>
      </c>
      <c r="V22">
        <v>20</v>
      </c>
      <c r="W22">
        <v>22.5</v>
      </c>
      <c r="X22">
        <v>11.75</v>
      </c>
      <c r="Y22">
        <v>1.9148936170212767</v>
      </c>
      <c r="Z22">
        <v>1.8390557109934164E-2</v>
      </c>
      <c r="AA22">
        <v>0.47777777777777786</v>
      </c>
      <c r="AB22">
        <v>8.7865995080796573E-3</v>
      </c>
      <c r="AC22">
        <v>2.0875488396968542E-2</v>
      </c>
      <c r="AD22">
        <v>42174</v>
      </c>
    </row>
    <row r="23" spans="1:30">
      <c r="A23" t="s">
        <v>2409</v>
      </c>
      <c r="B23" t="s">
        <v>2410</v>
      </c>
      <c r="D23">
        <v>0.03</v>
      </c>
      <c r="E23">
        <v>0.03</v>
      </c>
      <c r="F23">
        <v>5.0000000000000001E-3</v>
      </c>
      <c r="G23">
        <v>0.05</v>
      </c>
      <c r="H23">
        <v>0.03</v>
      </c>
      <c r="I23">
        <v>0.71</v>
      </c>
      <c r="J23">
        <v>0.71</v>
      </c>
      <c r="K23">
        <v>0.68</v>
      </c>
      <c r="L23">
        <v>0.29999999999999993</v>
      </c>
      <c r="M23">
        <v>0.08</v>
      </c>
      <c r="N23">
        <v>8.5000000000000006E-2</v>
      </c>
      <c r="O23">
        <v>0.09</v>
      </c>
      <c r="P23">
        <v>8.5000000000000006E-2</v>
      </c>
      <c r="Q23">
        <v>2.5499999999999995E-2</v>
      </c>
      <c r="R23">
        <v>60.42</v>
      </c>
      <c r="S23">
        <v>60.5</v>
      </c>
      <c r="T23">
        <v>2.6467283532971564E-4</v>
      </c>
      <c r="U23">
        <v>50</v>
      </c>
      <c r="V23">
        <v>40</v>
      </c>
      <c r="W23">
        <v>45</v>
      </c>
      <c r="X23">
        <v>30.75</v>
      </c>
      <c r="Y23">
        <v>1.4634146341463414</v>
      </c>
      <c r="Z23">
        <v>3.8732610048251067E-4</v>
      </c>
      <c r="AA23">
        <v>0.31666666666666665</v>
      </c>
      <c r="AB23">
        <v>1.2265326515279503E-4</v>
      </c>
      <c r="AC23">
        <v>2.5622653265152791E-2</v>
      </c>
      <c r="AD23">
        <v>42174</v>
      </c>
    </row>
    <row r="24" spans="1:30">
      <c r="A24" t="s">
        <v>2411</v>
      </c>
      <c r="B24" t="s">
        <v>1042</v>
      </c>
      <c r="D24">
        <v>6.7599999999999993E-2</v>
      </c>
      <c r="E24">
        <v>6.2E-2</v>
      </c>
      <c r="F24">
        <v>5.5E-2</v>
      </c>
      <c r="G24">
        <v>6.5000000000000002E-2</v>
      </c>
      <c r="H24">
        <v>5.5E-2</v>
      </c>
      <c r="I24">
        <v>0.61</v>
      </c>
      <c r="J24">
        <v>0.6</v>
      </c>
      <c r="K24">
        <v>0.62</v>
      </c>
      <c r="L24">
        <v>0.39</v>
      </c>
      <c r="M24">
        <v>0.13500000000000001</v>
      </c>
      <c r="N24">
        <v>0.13500000000000001</v>
      </c>
      <c r="O24">
        <v>0.13500000000000001</v>
      </c>
      <c r="P24">
        <v>0.13500000000000001</v>
      </c>
      <c r="Q24">
        <v>5.2650000000000002E-2</v>
      </c>
      <c r="R24">
        <v>275.2</v>
      </c>
      <c r="S24">
        <v>285</v>
      </c>
      <c r="T24">
        <v>7.0227595704002166E-3</v>
      </c>
      <c r="U24">
        <v>40</v>
      </c>
      <c r="V24">
        <v>30</v>
      </c>
      <c r="W24">
        <v>35</v>
      </c>
      <c r="X24">
        <v>17.75</v>
      </c>
      <c r="Y24">
        <v>1.971830985915493</v>
      </c>
      <c r="Z24">
        <v>1.3847694927549723E-2</v>
      </c>
      <c r="AA24">
        <v>0.49285714285714288</v>
      </c>
      <c r="AB24">
        <v>6.8249353571495069E-3</v>
      </c>
      <c r="AC24">
        <v>5.9474935357149511E-2</v>
      </c>
      <c r="AD24">
        <v>42174</v>
      </c>
    </row>
    <row r="25" spans="1:30">
      <c r="A25" t="s">
        <v>2412</v>
      </c>
      <c r="B25" t="s">
        <v>1063</v>
      </c>
      <c r="D25">
        <v>2.3800000000000002E-2</v>
      </c>
      <c r="E25">
        <v>2.7E-2</v>
      </c>
      <c r="F25">
        <v>0.03</v>
      </c>
      <c r="G25">
        <v>2.5000000000000001E-2</v>
      </c>
      <c r="H25">
        <v>3.5000000000000003E-2</v>
      </c>
      <c r="I25">
        <v>0.65</v>
      </c>
      <c r="J25">
        <v>0.65</v>
      </c>
      <c r="K25">
        <v>0.63</v>
      </c>
      <c r="L25">
        <v>0.35666666666666658</v>
      </c>
      <c r="M25">
        <v>0.09</v>
      </c>
      <c r="N25">
        <v>0.09</v>
      </c>
      <c r="O25">
        <v>0.09</v>
      </c>
      <c r="P25">
        <v>9.0000000000000011E-2</v>
      </c>
      <c r="Q25">
        <v>3.2099999999999997E-2</v>
      </c>
      <c r="R25">
        <v>292.88</v>
      </c>
      <c r="S25">
        <v>293</v>
      </c>
      <c r="T25">
        <v>8.1931397210910362E-5</v>
      </c>
      <c r="U25">
        <v>70</v>
      </c>
      <c r="V25">
        <v>55</v>
      </c>
      <c r="W25">
        <v>62.5</v>
      </c>
      <c r="X25">
        <v>50.75</v>
      </c>
      <c r="Y25">
        <v>1.2315270935960592</v>
      </c>
      <c r="Z25">
        <v>1.0090073548141671E-4</v>
      </c>
      <c r="AA25">
        <v>0.18800000000000006</v>
      </c>
      <c r="AB25">
        <v>1.8969338270506347E-5</v>
      </c>
      <c r="AC25">
        <v>3.2118969338270506E-2</v>
      </c>
      <c r="AD25">
        <v>42146</v>
      </c>
    </row>
    <row r="26" spans="1:30">
      <c r="A26" t="s">
        <v>2413</v>
      </c>
      <c r="B26" t="s">
        <v>1087</v>
      </c>
      <c r="D26">
        <v>6.0699999999999997E-2</v>
      </c>
      <c r="E26">
        <v>6.3E-2</v>
      </c>
      <c r="F26">
        <v>0.08</v>
      </c>
      <c r="G26">
        <v>7.4999999999999997E-2</v>
      </c>
      <c r="H26">
        <v>6.5000000000000002E-2</v>
      </c>
      <c r="I26">
        <v>0.72</v>
      </c>
      <c r="J26">
        <v>0.74</v>
      </c>
      <c r="K26">
        <v>0.72</v>
      </c>
      <c r="L26">
        <v>0.27333333333333343</v>
      </c>
      <c r="M26">
        <v>0.16500000000000001</v>
      </c>
      <c r="N26">
        <v>0.155</v>
      </c>
      <c r="O26">
        <v>0.17499999999999999</v>
      </c>
      <c r="P26">
        <v>0.16500000000000001</v>
      </c>
      <c r="Q26">
        <v>4.5100000000000015E-2</v>
      </c>
      <c r="R26">
        <v>585.29999999999995</v>
      </c>
      <c r="S26">
        <v>630</v>
      </c>
      <c r="T26">
        <v>1.4827915375180911E-2</v>
      </c>
      <c r="U26">
        <v>95</v>
      </c>
      <c r="V26">
        <v>70</v>
      </c>
      <c r="W26">
        <v>82.5</v>
      </c>
      <c r="X26">
        <v>28</v>
      </c>
      <c r="Y26">
        <v>2.9464285714285716</v>
      </c>
      <c r="Z26">
        <v>4.3689393516158047E-2</v>
      </c>
      <c r="AA26">
        <v>0.66060606060606064</v>
      </c>
      <c r="AB26">
        <v>2.8861478140977136E-2</v>
      </c>
      <c r="AC26">
        <v>7.3961478140977144E-2</v>
      </c>
      <c r="AD26">
        <v>42146</v>
      </c>
    </row>
    <row r="27" spans="1:30">
      <c r="A27" t="s">
        <v>2414</v>
      </c>
      <c r="B27" t="s">
        <v>2017</v>
      </c>
      <c r="D27">
        <v>5.0799999999999998E-2</v>
      </c>
      <c r="E27">
        <v>5.2999999999999999E-2</v>
      </c>
      <c r="F27">
        <v>0.05</v>
      </c>
      <c r="G27">
        <v>5.5E-2</v>
      </c>
      <c r="H27">
        <v>4.4999999999999998E-2</v>
      </c>
      <c r="I27">
        <v>0.62</v>
      </c>
      <c r="J27">
        <v>0.62</v>
      </c>
      <c r="K27">
        <v>0.6</v>
      </c>
      <c r="L27">
        <v>0.38666666666666671</v>
      </c>
      <c r="M27">
        <v>0.09</v>
      </c>
      <c r="N27">
        <v>0.09</v>
      </c>
      <c r="O27">
        <v>0.1</v>
      </c>
      <c r="P27">
        <v>9.3333333333333338E-2</v>
      </c>
      <c r="Q27">
        <v>3.6088888888888893E-2</v>
      </c>
      <c r="R27">
        <v>176.99</v>
      </c>
      <c r="S27">
        <v>192</v>
      </c>
      <c r="T27">
        <v>1.6413675938128591E-2</v>
      </c>
      <c r="U27">
        <v>90</v>
      </c>
      <c r="V27">
        <v>65</v>
      </c>
      <c r="W27">
        <v>77.5</v>
      </c>
      <c r="X27">
        <v>58.75</v>
      </c>
      <c r="Y27">
        <v>1.3191489361702127</v>
      </c>
      <c r="Z27">
        <v>2.165208315242495E-2</v>
      </c>
      <c r="AA27">
        <v>0.24193548387096764</v>
      </c>
      <c r="AB27">
        <v>5.2384072142963563E-3</v>
      </c>
      <c r="AC27">
        <v>4.1327296103185251E-2</v>
      </c>
      <c r="AD27">
        <v>42174</v>
      </c>
    </row>
    <row r="28" spans="1:30">
      <c r="A28" t="s">
        <v>2415</v>
      </c>
      <c r="B28" t="s">
        <v>763</v>
      </c>
      <c r="D28">
        <v>4.65E-2</v>
      </c>
      <c r="E28">
        <v>4.7E-2</v>
      </c>
      <c r="F28">
        <v>0.05</v>
      </c>
      <c r="G28">
        <v>2.5000000000000001E-2</v>
      </c>
      <c r="H28">
        <v>0.02</v>
      </c>
      <c r="I28">
        <v>0.72</v>
      </c>
      <c r="J28">
        <v>0.69</v>
      </c>
      <c r="K28">
        <v>0.66</v>
      </c>
      <c r="L28">
        <v>0.31000000000000005</v>
      </c>
      <c r="M28">
        <v>0.08</v>
      </c>
      <c r="N28">
        <v>0.08</v>
      </c>
      <c r="O28">
        <v>0.08</v>
      </c>
      <c r="P28">
        <v>0.08</v>
      </c>
      <c r="Q28">
        <v>2.4800000000000006E-2</v>
      </c>
      <c r="R28">
        <v>707</v>
      </c>
      <c r="S28">
        <v>692</v>
      </c>
      <c r="T28">
        <v>-4.2797576789134206E-3</v>
      </c>
      <c r="U28">
        <v>90</v>
      </c>
      <c r="V28">
        <v>65</v>
      </c>
      <c r="W28">
        <v>77.5</v>
      </c>
      <c r="X28">
        <v>65</v>
      </c>
      <c r="Y28">
        <v>1.1923076923076923</v>
      </c>
      <c r="Z28">
        <v>-5.1027880017813863E-3</v>
      </c>
      <c r="AA28">
        <v>0.16129032258064513</v>
      </c>
      <c r="AB28">
        <v>-8.2303032286796531E-4</v>
      </c>
      <c r="AC28">
        <v>2.3976969677132042E-2</v>
      </c>
      <c r="AD28">
        <v>42146</v>
      </c>
    </row>
    <row r="29" spans="1:30">
      <c r="A29" t="s">
        <v>1412</v>
      </c>
      <c r="B29" t="s">
        <v>1413</v>
      </c>
      <c r="D29" t="s">
        <v>2386</v>
      </c>
      <c r="E29">
        <v>4.7E-2</v>
      </c>
      <c r="F29">
        <v>0.03</v>
      </c>
      <c r="G29">
        <v>0.1</v>
      </c>
      <c r="H29">
        <v>6.5000000000000002E-2</v>
      </c>
      <c r="I29">
        <v>0.48</v>
      </c>
      <c r="J29">
        <v>0.49</v>
      </c>
      <c r="K29">
        <v>0.52</v>
      </c>
      <c r="L29">
        <v>0.50333333333333341</v>
      </c>
      <c r="M29">
        <v>0.11</v>
      </c>
      <c r="N29">
        <v>0.11</v>
      </c>
      <c r="O29">
        <v>0.115</v>
      </c>
      <c r="P29">
        <v>0.11166666666666668</v>
      </c>
      <c r="Q29">
        <v>5.6205555555555571E-2</v>
      </c>
      <c r="R29">
        <v>325.81</v>
      </c>
      <c r="S29">
        <v>325.81</v>
      </c>
      <c r="T29">
        <v>0</v>
      </c>
      <c r="U29">
        <v>80</v>
      </c>
      <c r="V29">
        <v>60</v>
      </c>
      <c r="W29">
        <v>70</v>
      </c>
      <c r="X29">
        <v>44.75</v>
      </c>
      <c r="Y29">
        <v>1.5642458100558658</v>
      </c>
      <c r="Z29">
        <v>0</v>
      </c>
      <c r="AA29">
        <v>0.36071428571428565</v>
      </c>
      <c r="AB29">
        <v>0</v>
      </c>
      <c r="AC29">
        <v>5.6205555555555571E-2</v>
      </c>
      <c r="AD29">
        <v>42216</v>
      </c>
    </row>
    <row r="30" spans="1:30">
      <c r="A30" t="s">
        <v>2416</v>
      </c>
      <c r="B30" t="s">
        <v>2417</v>
      </c>
      <c r="D30">
        <v>7.0000000000000007E-2</v>
      </c>
      <c r="E30">
        <v>6.7000000000000004E-2</v>
      </c>
      <c r="F30">
        <v>3.5000000000000003E-2</v>
      </c>
      <c r="G30">
        <v>0.05</v>
      </c>
      <c r="H30">
        <v>4.4999999999999998E-2</v>
      </c>
      <c r="I30">
        <v>0.59</v>
      </c>
      <c r="J30">
        <v>0.55000000000000004</v>
      </c>
      <c r="K30">
        <v>0.5</v>
      </c>
      <c r="L30">
        <v>0.45333333333333325</v>
      </c>
      <c r="M30">
        <v>0.08</v>
      </c>
      <c r="N30">
        <v>8.5000000000000006E-2</v>
      </c>
      <c r="O30">
        <v>0.09</v>
      </c>
      <c r="P30">
        <v>8.5000000000000006E-2</v>
      </c>
      <c r="Q30">
        <v>3.8533333333333329E-2</v>
      </c>
      <c r="R30">
        <v>40.36</v>
      </c>
      <c r="S30">
        <v>41.1</v>
      </c>
      <c r="T30">
        <v>3.6403954050674425E-3</v>
      </c>
      <c r="U30">
        <v>45</v>
      </c>
      <c r="V30">
        <v>35</v>
      </c>
      <c r="W30">
        <v>40</v>
      </c>
      <c r="X30">
        <v>29.5</v>
      </c>
      <c r="Y30">
        <v>1.3559322033898304</v>
      </c>
      <c r="Z30">
        <v>4.9361293628033117E-3</v>
      </c>
      <c r="AA30">
        <v>0.26249999999999996</v>
      </c>
      <c r="AB30">
        <v>1.2957339577358692E-3</v>
      </c>
      <c r="AC30">
        <v>3.9829067291069199E-2</v>
      </c>
      <c r="AD30">
        <v>42216</v>
      </c>
    </row>
    <row r="31" spans="1:30">
      <c r="A31" t="s">
        <v>2418</v>
      </c>
      <c r="B31" t="s">
        <v>2419</v>
      </c>
      <c r="D31">
        <v>0.05</v>
      </c>
      <c r="E31">
        <v>0.05</v>
      </c>
      <c r="F31">
        <v>0.03</v>
      </c>
      <c r="G31">
        <v>0.03</v>
      </c>
      <c r="H31">
        <v>2.5000000000000001E-2</v>
      </c>
      <c r="I31">
        <v>0.76</v>
      </c>
      <c r="J31">
        <v>0.75</v>
      </c>
      <c r="K31">
        <v>0.69</v>
      </c>
      <c r="L31">
        <v>0.26666666666666661</v>
      </c>
      <c r="M31">
        <v>7.4999999999999997E-2</v>
      </c>
      <c r="N31">
        <v>7.4999999999999997E-2</v>
      </c>
      <c r="O31">
        <v>8.5000000000000006E-2</v>
      </c>
      <c r="P31">
        <v>7.8333333333333324E-2</v>
      </c>
      <c r="Q31">
        <v>2.088888888888888E-2</v>
      </c>
      <c r="R31">
        <v>43.48</v>
      </c>
      <c r="S31">
        <v>47.5</v>
      </c>
      <c r="T31">
        <v>1.7843048338883172E-2</v>
      </c>
      <c r="U31">
        <v>30</v>
      </c>
      <c r="V31">
        <v>20</v>
      </c>
      <c r="W31">
        <v>25</v>
      </c>
      <c r="X31">
        <v>20</v>
      </c>
      <c r="Y31">
        <v>1.25</v>
      </c>
      <c r="Z31">
        <v>2.2303810423603965E-2</v>
      </c>
      <c r="AA31">
        <v>0.19999999999999996</v>
      </c>
      <c r="AB31">
        <v>4.4607620847207921E-3</v>
      </c>
      <c r="AC31">
        <v>2.5349650973609673E-2</v>
      </c>
      <c r="AD31">
        <v>42174</v>
      </c>
    </row>
    <row r="32" spans="1:30">
      <c r="A32" t="s">
        <v>2420</v>
      </c>
      <c r="B32" t="s">
        <v>1115</v>
      </c>
      <c r="D32" t="s">
        <v>2386</v>
      </c>
      <c r="E32">
        <v>6.0000000000000001E-3</v>
      </c>
      <c r="F32">
        <v>5.0000000000000001E-3</v>
      </c>
      <c r="G32">
        <v>2.5000000000000001E-2</v>
      </c>
      <c r="H32">
        <v>0.03</v>
      </c>
      <c r="I32">
        <v>0.61</v>
      </c>
      <c r="J32">
        <v>0.7</v>
      </c>
      <c r="K32">
        <v>0.66</v>
      </c>
      <c r="L32">
        <v>0.34333333333333327</v>
      </c>
      <c r="M32">
        <v>9.5000000000000001E-2</v>
      </c>
      <c r="N32">
        <v>0.08</v>
      </c>
      <c r="O32">
        <v>0.09</v>
      </c>
      <c r="P32">
        <v>8.8333333333333333E-2</v>
      </c>
      <c r="Q32">
        <v>3.0327777777777773E-2</v>
      </c>
      <c r="R32">
        <v>179.24</v>
      </c>
      <c r="S32">
        <v>179.5</v>
      </c>
      <c r="T32">
        <v>2.899456281886259E-4</v>
      </c>
      <c r="U32">
        <v>100</v>
      </c>
      <c r="V32">
        <v>70</v>
      </c>
      <c r="W32">
        <v>85</v>
      </c>
      <c r="X32">
        <v>65</v>
      </c>
      <c r="Y32">
        <v>1.3076923076923077</v>
      </c>
      <c r="Z32">
        <v>3.7915966763128002E-4</v>
      </c>
      <c r="AA32">
        <v>0.23529411764705888</v>
      </c>
      <c r="AB32">
        <v>8.9214039442654143E-5</v>
      </c>
      <c r="AC32">
        <v>3.0416991817220428E-2</v>
      </c>
      <c r="AD32">
        <v>42174</v>
      </c>
    </row>
    <row r="33" spans="1:30">
      <c r="A33" t="s">
        <v>1328</v>
      </c>
      <c r="B33" t="s">
        <v>764</v>
      </c>
      <c r="D33">
        <v>6.3500000000000001E-2</v>
      </c>
      <c r="E33">
        <v>6.8000000000000005E-2</v>
      </c>
      <c r="F33">
        <v>8.5000000000000006E-2</v>
      </c>
      <c r="G33">
        <v>6.5000000000000002E-2</v>
      </c>
      <c r="H33">
        <v>0.04</v>
      </c>
      <c r="I33">
        <v>0.59</v>
      </c>
      <c r="J33">
        <v>0.59</v>
      </c>
      <c r="K33">
        <v>0.56000000000000005</v>
      </c>
      <c r="L33">
        <v>0.42000000000000004</v>
      </c>
      <c r="M33">
        <v>0.09</v>
      </c>
      <c r="N33">
        <v>0.09</v>
      </c>
      <c r="O33">
        <v>0.1</v>
      </c>
      <c r="P33">
        <v>9.3333333333333338E-2</v>
      </c>
      <c r="Q33">
        <v>3.9200000000000006E-2</v>
      </c>
      <c r="R33">
        <v>316.98</v>
      </c>
      <c r="S33">
        <v>322</v>
      </c>
      <c r="T33">
        <v>3.1475160872624919E-3</v>
      </c>
      <c r="U33">
        <v>60</v>
      </c>
      <c r="V33">
        <v>45</v>
      </c>
      <c r="W33">
        <v>52.5</v>
      </c>
      <c r="X33">
        <v>38.25</v>
      </c>
      <c r="Y33">
        <v>1.3725490196078431</v>
      </c>
      <c r="Z33">
        <v>4.3201201197720475E-3</v>
      </c>
      <c r="AA33">
        <v>0.27142857142857146</v>
      </c>
      <c r="AB33">
        <v>1.1726040325095559E-3</v>
      </c>
      <c r="AC33">
        <v>4.0372604032509564E-2</v>
      </c>
      <c r="AD33">
        <v>42146</v>
      </c>
    </row>
    <row r="34" spans="1:30">
      <c r="A34" t="s">
        <v>2421</v>
      </c>
      <c r="B34" t="s">
        <v>1366</v>
      </c>
      <c r="D34">
        <v>5.45E-2</v>
      </c>
      <c r="E34">
        <v>5.2999999999999999E-2</v>
      </c>
      <c r="F34">
        <v>0.06</v>
      </c>
      <c r="G34">
        <v>-0.02</v>
      </c>
      <c r="H34">
        <v>4.4999999999999998E-2</v>
      </c>
      <c r="I34">
        <v>0.49</v>
      </c>
      <c r="J34">
        <v>0.47</v>
      </c>
      <c r="K34">
        <v>0.47</v>
      </c>
      <c r="L34">
        <v>0.52333333333333343</v>
      </c>
      <c r="M34">
        <v>9.5000000000000001E-2</v>
      </c>
      <c r="N34">
        <v>0.09</v>
      </c>
      <c r="O34">
        <v>0.09</v>
      </c>
      <c r="P34">
        <v>9.1666666666666674E-2</v>
      </c>
      <c r="Q34">
        <v>4.7972222222222236E-2</v>
      </c>
      <c r="R34">
        <v>859.83</v>
      </c>
      <c r="S34">
        <v>903</v>
      </c>
      <c r="T34">
        <v>9.8457249639642974E-3</v>
      </c>
      <c r="U34">
        <v>40</v>
      </c>
      <c r="V34">
        <v>25</v>
      </c>
      <c r="W34">
        <v>32.5</v>
      </c>
      <c r="X34">
        <v>33.5</v>
      </c>
      <c r="Y34">
        <v>0.97014925373134331</v>
      </c>
      <c r="Z34">
        <v>9.5518227262340206E-3</v>
      </c>
      <c r="AA34">
        <v>-3.076923076923066E-2</v>
      </c>
      <c r="AB34">
        <v>-2.9390223773027651E-4</v>
      </c>
      <c r="AC34">
        <v>4.7678319984491957E-2</v>
      </c>
      <c r="AD34">
        <v>42146</v>
      </c>
    </row>
    <row r="35" spans="1:30">
      <c r="A35" t="s">
        <v>2422</v>
      </c>
      <c r="B35" t="s">
        <v>1918</v>
      </c>
      <c r="D35">
        <v>6.7999999999999996E-3</v>
      </c>
      <c r="E35" t="s">
        <v>2378</v>
      </c>
      <c r="F35">
        <v>7.0000000000000007E-2</v>
      </c>
      <c r="G35">
        <v>-1.4999999999999999E-2</v>
      </c>
      <c r="H35">
        <v>2.5000000000000001E-2</v>
      </c>
      <c r="I35">
        <v>0.57999999999999996</v>
      </c>
      <c r="J35">
        <v>0.56999999999999995</v>
      </c>
      <c r="K35">
        <v>0.54</v>
      </c>
      <c r="L35">
        <v>0.43666666666666665</v>
      </c>
      <c r="M35">
        <v>0.08</v>
      </c>
      <c r="N35">
        <v>0.08</v>
      </c>
      <c r="O35">
        <v>8.5000000000000006E-2</v>
      </c>
      <c r="P35">
        <v>8.1666666666666665E-2</v>
      </c>
      <c r="Q35">
        <v>3.5661111111111109E-2</v>
      </c>
      <c r="R35">
        <v>421.1</v>
      </c>
      <c r="S35">
        <v>435</v>
      </c>
      <c r="T35">
        <v>6.516278343148274E-3</v>
      </c>
      <c r="U35">
        <v>45</v>
      </c>
      <c r="V35">
        <v>30</v>
      </c>
      <c r="W35">
        <v>37.5</v>
      </c>
      <c r="X35">
        <v>35.5</v>
      </c>
      <c r="Y35">
        <v>1.056338028169014</v>
      </c>
      <c r="Z35">
        <v>6.883392616001697E-3</v>
      </c>
      <c r="AA35">
        <v>5.3333333333333233E-2</v>
      </c>
      <c r="AB35">
        <v>3.6711427285342316E-4</v>
      </c>
      <c r="AC35">
        <v>3.6028225383964531E-2</v>
      </c>
      <c r="AD35">
        <v>42146</v>
      </c>
    </row>
    <row r="36" spans="1:30">
      <c r="A36" t="s">
        <v>2423</v>
      </c>
      <c r="B36" t="s">
        <v>765</v>
      </c>
      <c r="D36">
        <v>6.3700000000000007E-2</v>
      </c>
      <c r="E36">
        <v>0.06</v>
      </c>
      <c r="F36">
        <v>0.05</v>
      </c>
      <c r="G36">
        <v>0.06</v>
      </c>
      <c r="H36">
        <v>0.03</v>
      </c>
      <c r="I36">
        <v>0.7</v>
      </c>
      <c r="J36">
        <v>0.61</v>
      </c>
      <c r="K36">
        <v>0.61</v>
      </c>
      <c r="L36">
        <v>0.36</v>
      </c>
      <c r="M36">
        <v>0.06</v>
      </c>
      <c r="N36">
        <v>7.0000000000000007E-2</v>
      </c>
      <c r="O36">
        <v>7.4999999999999997E-2</v>
      </c>
      <c r="P36">
        <v>6.8333333333333343E-2</v>
      </c>
      <c r="Q36">
        <v>2.4600000000000004E-2</v>
      </c>
      <c r="R36">
        <v>154.16</v>
      </c>
      <c r="S36">
        <v>155.5</v>
      </c>
      <c r="T36">
        <v>1.7324404466150245E-3</v>
      </c>
      <c r="U36">
        <v>35</v>
      </c>
      <c r="V36">
        <v>20</v>
      </c>
      <c r="W36">
        <v>27.5</v>
      </c>
      <c r="X36">
        <v>26.75</v>
      </c>
      <c r="Y36">
        <v>1.02803738317757</v>
      </c>
      <c r="Z36">
        <v>1.7810135432490904E-3</v>
      </c>
      <c r="AA36">
        <v>2.7272727272727115E-2</v>
      </c>
      <c r="AB36">
        <v>4.8573096634065818E-5</v>
      </c>
      <c r="AC36">
        <v>2.4648573096634069E-2</v>
      </c>
      <c r="AD36">
        <v>42174</v>
      </c>
    </row>
    <row r="37" spans="1:30">
      <c r="A37" t="s">
        <v>2424</v>
      </c>
      <c r="B37" t="s">
        <v>2425</v>
      </c>
      <c r="D37">
        <v>3.7999999999999999E-2</v>
      </c>
      <c r="E37">
        <v>3.7999999999999999E-2</v>
      </c>
      <c r="F37">
        <v>3.5000000000000003E-2</v>
      </c>
      <c r="G37">
        <v>0.01</v>
      </c>
      <c r="H37">
        <v>0.03</v>
      </c>
      <c r="I37">
        <v>0.82</v>
      </c>
      <c r="J37">
        <v>0.75</v>
      </c>
      <c r="K37">
        <v>0.65</v>
      </c>
      <c r="L37">
        <v>0.26000000000000012</v>
      </c>
      <c r="M37">
        <v>8.5000000000000006E-2</v>
      </c>
      <c r="N37">
        <v>0.09</v>
      </c>
      <c r="O37">
        <v>0.1</v>
      </c>
      <c r="P37">
        <v>9.1666666666666674E-2</v>
      </c>
      <c r="Q37">
        <v>2.3833333333333345E-2</v>
      </c>
      <c r="R37">
        <v>102.57</v>
      </c>
      <c r="S37">
        <v>115</v>
      </c>
      <c r="T37">
        <v>2.3141020283712121E-2</v>
      </c>
      <c r="U37">
        <v>30</v>
      </c>
      <c r="V37">
        <v>20</v>
      </c>
      <c r="W37">
        <v>25</v>
      </c>
      <c r="X37">
        <v>20.5</v>
      </c>
      <c r="Y37">
        <v>1.2195121951219512</v>
      </c>
      <c r="Z37">
        <v>2.8220756443551365E-2</v>
      </c>
      <c r="AA37">
        <v>0.17999999999999994</v>
      </c>
      <c r="AB37">
        <v>5.0797361598392439E-3</v>
      </c>
      <c r="AC37">
        <v>2.8913069493172589E-2</v>
      </c>
      <c r="AD37">
        <v>42216</v>
      </c>
    </row>
    <row r="38" spans="1:30">
      <c r="A38" t="s">
        <v>2426</v>
      </c>
      <c r="B38" t="s">
        <v>2427</v>
      </c>
      <c r="D38">
        <v>0.04</v>
      </c>
      <c r="E38">
        <v>0.04</v>
      </c>
      <c r="F38">
        <v>0.01</v>
      </c>
      <c r="G38">
        <v>0.06</v>
      </c>
      <c r="H38">
        <v>0.04</v>
      </c>
      <c r="I38">
        <v>0.52</v>
      </c>
      <c r="J38">
        <v>0.53</v>
      </c>
      <c r="K38">
        <v>0.57999999999999996</v>
      </c>
      <c r="L38">
        <v>0.45666666666666667</v>
      </c>
      <c r="M38">
        <v>0.09</v>
      </c>
      <c r="N38">
        <v>0.09</v>
      </c>
      <c r="O38">
        <v>8.5000000000000006E-2</v>
      </c>
      <c r="P38">
        <v>8.8333333333333333E-2</v>
      </c>
      <c r="Q38">
        <v>4.0338888888888889E-2</v>
      </c>
      <c r="R38">
        <v>50.27</v>
      </c>
      <c r="S38">
        <v>50.3</v>
      </c>
      <c r="T38">
        <v>1.1932699914196654E-4</v>
      </c>
      <c r="U38">
        <v>70</v>
      </c>
      <c r="V38">
        <v>55</v>
      </c>
      <c r="W38">
        <v>62.5</v>
      </c>
      <c r="X38">
        <v>47.05</v>
      </c>
      <c r="Y38">
        <v>1.328374070138151</v>
      </c>
      <c r="Z38">
        <v>1.5851089152758575E-4</v>
      </c>
      <c r="AA38">
        <v>0.24720000000000009</v>
      </c>
      <c r="AB38">
        <v>3.9183892385619211E-5</v>
      </c>
      <c r="AC38">
        <v>4.0378072781274511E-2</v>
      </c>
      <c r="AD38">
        <v>42216</v>
      </c>
    </row>
    <row r="39" spans="1:30">
      <c r="A39" t="s">
        <v>2428</v>
      </c>
      <c r="B39" t="s">
        <v>2429</v>
      </c>
      <c r="D39">
        <v>8.0199999999999994E-2</v>
      </c>
      <c r="E39">
        <v>0.104</v>
      </c>
      <c r="F39">
        <v>0.12</v>
      </c>
      <c r="G39">
        <v>0.125</v>
      </c>
      <c r="H39">
        <v>0.1</v>
      </c>
      <c r="I39">
        <v>0.34</v>
      </c>
      <c r="J39">
        <v>0.37</v>
      </c>
      <c r="K39">
        <v>0.39</v>
      </c>
      <c r="L39">
        <v>0.6333333333333333</v>
      </c>
      <c r="M39">
        <v>0.17499999999999999</v>
      </c>
      <c r="N39">
        <v>0.16</v>
      </c>
      <c r="O39">
        <v>0.16</v>
      </c>
      <c r="P39">
        <v>0.16500000000000001</v>
      </c>
      <c r="Q39">
        <v>0.1045</v>
      </c>
      <c r="R39">
        <v>155.13999999999999</v>
      </c>
      <c r="S39">
        <v>156</v>
      </c>
      <c r="T39">
        <v>1.1062258543141912E-3</v>
      </c>
      <c r="U39">
        <v>65</v>
      </c>
      <c r="V39">
        <v>45</v>
      </c>
      <c r="W39">
        <v>55</v>
      </c>
      <c r="X39">
        <v>17.75</v>
      </c>
      <c r="Y39">
        <v>3.0985915492957745</v>
      </c>
      <c r="Z39">
        <v>3.4277420837904513E-3</v>
      </c>
      <c r="AA39">
        <v>0.67727272727272725</v>
      </c>
      <c r="AB39">
        <v>2.3215162294762601E-3</v>
      </c>
      <c r="AC39">
        <v>0.10682151622947625</v>
      </c>
      <c r="AD39">
        <v>42174</v>
      </c>
    </row>
    <row r="40" spans="1:30">
      <c r="A40" t="s">
        <v>2430</v>
      </c>
      <c r="B40" t="s">
        <v>2431</v>
      </c>
      <c r="D40">
        <v>0.04</v>
      </c>
      <c r="E40" t="s">
        <v>2378</v>
      </c>
      <c r="F40">
        <v>7.0000000000000007E-2</v>
      </c>
      <c r="G40">
        <v>0.04</v>
      </c>
      <c r="H40">
        <v>0.06</v>
      </c>
      <c r="I40">
        <v>0.54</v>
      </c>
      <c r="J40">
        <v>0.49</v>
      </c>
      <c r="K40">
        <v>0.42</v>
      </c>
      <c r="L40">
        <v>0.51666666666666661</v>
      </c>
      <c r="M40">
        <v>0.105</v>
      </c>
      <c r="N40">
        <v>0.115</v>
      </c>
      <c r="O40">
        <v>0.13</v>
      </c>
      <c r="P40">
        <v>0.11666666666666665</v>
      </c>
      <c r="Q40">
        <v>6.0277777777777763E-2</v>
      </c>
      <c r="R40">
        <v>34.67</v>
      </c>
      <c r="S40">
        <v>36</v>
      </c>
      <c r="T40">
        <v>7.557248696429264E-3</v>
      </c>
      <c r="U40">
        <v>50</v>
      </c>
      <c r="V40">
        <v>45</v>
      </c>
      <c r="W40">
        <v>47.5</v>
      </c>
      <c r="X40">
        <v>25</v>
      </c>
      <c r="Y40">
        <v>1.9</v>
      </c>
      <c r="Z40">
        <v>1.4358772523215602E-2</v>
      </c>
      <c r="AA40">
        <v>0.47368421052631582</v>
      </c>
      <c r="AB40">
        <v>6.8015238267863376E-3</v>
      </c>
      <c r="AC40">
        <v>6.7079301604564101E-2</v>
      </c>
      <c r="AD40">
        <v>42174</v>
      </c>
    </row>
    <row r="41" spans="1:30">
      <c r="A41" t="s">
        <v>2432</v>
      </c>
      <c r="B41" t="s">
        <v>1138</v>
      </c>
      <c r="D41">
        <v>6.3899999999999998E-2</v>
      </c>
      <c r="E41">
        <v>6.4000000000000001E-2</v>
      </c>
      <c r="F41">
        <v>6.5000000000000002E-2</v>
      </c>
      <c r="G41">
        <v>7.0000000000000007E-2</v>
      </c>
      <c r="H41">
        <v>6.5000000000000002E-2</v>
      </c>
      <c r="I41">
        <v>0.55000000000000004</v>
      </c>
      <c r="J41">
        <v>0.55000000000000004</v>
      </c>
      <c r="K41">
        <v>0.54</v>
      </c>
      <c r="L41">
        <v>0.45333333333333325</v>
      </c>
      <c r="M41">
        <v>0.115</v>
      </c>
      <c r="N41">
        <v>0.115</v>
      </c>
      <c r="O41">
        <v>0.12</v>
      </c>
      <c r="P41">
        <v>0.11666666666666665</v>
      </c>
      <c r="Q41">
        <v>5.2888888888888874E-2</v>
      </c>
      <c r="R41">
        <v>443</v>
      </c>
      <c r="S41">
        <v>470</v>
      </c>
      <c r="T41">
        <v>1.1902866897098408E-2</v>
      </c>
      <c r="U41">
        <v>115</v>
      </c>
      <c r="V41">
        <v>85</v>
      </c>
      <c r="W41">
        <v>100</v>
      </c>
      <c r="X41">
        <v>61.25</v>
      </c>
      <c r="Y41">
        <v>1.6326530612244898</v>
      </c>
      <c r="Z41">
        <v>1.943325207689536E-2</v>
      </c>
      <c r="AA41">
        <v>0.38750000000000007</v>
      </c>
      <c r="AB41">
        <v>7.5303851797969531E-3</v>
      </c>
      <c r="AC41">
        <v>6.041927406868583E-2</v>
      </c>
      <c r="AD41">
        <v>42146</v>
      </c>
    </row>
    <row r="42" spans="1:30">
      <c r="A42" t="s">
        <v>2433</v>
      </c>
      <c r="B42" t="s">
        <v>2434</v>
      </c>
      <c r="D42">
        <v>5.28E-2</v>
      </c>
      <c r="E42">
        <v>0.05</v>
      </c>
      <c r="F42">
        <v>6.5000000000000002E-2</v>
      </c>
      <c r="G42">
        <v>6.5000000000000002E-2</v>
      </c>
      <c r="H42">
        <v>5.5E-2</v>
      </c>
      <c r="I42">
        <v>0.62</v>
      </c>
      <c r="J42">
        <v>0.6</v>
      </c>
      <c r="K42">
        <v>0.57999999999999996</v>
      </c>
      <c r="L42">
        <v>0.4</v>
      </c>
      <c r="M42">
        <v>9.5000000000000001E-2</v>
      </c>
      <c r="N42">
        <v>0.1</v>
      </c>
      <c r="O42">
        <v>0.1</v>
      </c>
      <c r="P42">
        <v>9.8333333333333342E-2</v>
      </c>
      <c r="Q42">
        <v>3.9333333333333338E-2</v>
      </c>
      <c r="R42">
        <v>46.91</v>
      </c>
      <c r="S42">
        <v>48</v>
      </c>
      <c r="T42">
        <v>4.6045964369594294E-3</v>
      </c>
      <c r="U42">
        <v>65</v>
      </c>
      <c r="V42">
        <v>40</v>
      </c>
      <c r="W42">
        <v>52.5</v>
      </c>
      <c r="X42">
        <v>38</v>
      </c>
      <c r="Y42">
        <v>1.381578947368421</v>
      </c>
      <c r="Z42">
        <v>6.3616134984307909E-3</v>
      </c>
      <c r="AA42">
        <v>0.27619047619047621</v>
      </c>
      <c r="AB42">
        <v>1.7570170614713615E-3</v>
      </c>
      <c r="AC42">
        <v>4.1090350394804701E-2</v>
      </c>
      <c r="AD42">
        <v>42216</v>
      </c>
    </row>
    <row r="43" spans="1:30">
      <c r="A43" t="s">
        <v>2435</v>
      </c>
      <c r="B43" t="s">
        <v>766</v>
      </c>
      <c r="D43">
        <v>0.04</v>
      </c>
      <c r="E43">
        <v>0.05</v>
      </c>
      <c r="F43">
        <v>0.03</v>
      </c>
      <c r="G43">
        <v>0.1</v>
      </c>
      <c r="H43">
        <v>0.05</v>
      </c>
      <c r="I43">
        <v>0.56000000000000005</v>
      </c>
      <c r="J43">
        <v>0.6</v>
      </c>
      <c r="K43">
        <v>0.69</v>
      </c>
      <c r="L43">
        <v>0.3833333333333333</v>
      </c>
      <c r="M43">
        <v>0.11</v>
      </c>
      <c r="N43">
        <v>0.11</v>
      </c>
      <c r="O43">
        <v>0.11</v>
      </c>
      <c r="P43">
        <v>0.11</v>
      </c>
      <c r="Q43">
        <v>4.2166666666666665E-2</v>
      </c>
      <c r="R43">
        <v>199.4</v>
      </c>
      <c r="S43">
        <v>202</v>
      </c>
      <c r="T43">
        <v>2.5943274330060273E-3</v>
      </c>
      <c r="U43">
        <v>40</v>
      </c>
      <c r="V43">
        <v>30</v>
      </c>
      <c r="W43">
        <v>35</v>
      </c>
      <c r="X43">
        <v>20.25</v>
      </c>
      <c r="Y43">
        <v>1.728395061728395</v>
      </c>
      <c r="Z43">
        <v>4.4840227237141215E-3</v>
      </c>
      <c r="AA43">
        <v>0.42142857142857137</v>
      </c>
      <c r="AB43">
        <v>1.8896952907080937E-3</v>
      </c>
      <c r="AC43">
        <v>4.4056361957374758E-2</v>
      </c>
      <c r="AD43">
        <v>42174</v>
      </c>
    </row>
    <row r="44" spans="1:30">
      <c r="A44" t="s">
        <v>2436</v>
      </c>
      <c r="B44" t="s">
        <v>2437</v>
      </c>
      <c r="D44">
        <v>0.06</v>
      </c>
      <c r="E44" t="s">
        <v>2378</v>
      </c>
      <c r="F44">
        <v>0.09</v>
      </c>
      <c r="G44">
        <v>1.4999999999999999E-2</v>
      </c>
      <c r="H44">
        <v>3.5000000000000003E-2</v>
      </c>
      <c r="I44">
        <v>0.86</v>
      </c>
      <c r="J44">
        <v>0.71</v>
      </c>
      <c r="K44">
        <v>0.59</v>
      </c>
      <c r="L44">
        <v>0.28000000000000014</v>
      </c>
      <c r="M44">
        <v>0.09</v>
      </c>
      <c r="N44">
        <v>0.11</v>
      </c>
      <c r="O44">
        <v>0.125</v>
      </c>
      <c r="P44">
        <v>0.10833333333333334</v>
      </c>
      <c r="Q44">
        <v>3.0333333333333348E-2</v>
      </c>
      <c r="R44">
        <v>37.22</v>
      </c>
      <c r="S44">
        <v>42</v>
      </c>
      <c r="T44">
        <v>2.4459005162818181E-2</v>
      </c>
      <c r="U44">
        <v>50</v>
      </c>
      <c r="V44">
        <v>30</v>
      </c>
      <c r="W44">
        <v>40</v>
      </c>
      <c r="X44">
        <v>18.100000000000001</v>
      </c>
      <c r="Y44">
        <v>2.2099447513812152</v>
      </c>
      <c r="Z44">
        <v>5.4053050083576082E-2</v>
      </c>
      <c r="AA44">
        <v>0.54749999999999988</v>
      </c>
      <c r="AB44">
        <v>2.9594044920757897E-2</v>
      </c>
      <c r="AC44">
        <v>5.9927378254091244E-2</v>
      </c>
      <c r="AD44">
        <v>42174</v>
      </c>
    </row>
    <row r="45" spans="1:30">
      <c r="A45" t="s">
        <v>2438</v>
      </c>
      <c r="B45" t="s">
        <v>2089</v>
      </c>
      <c r="D45">
        <v>7.8E-2</v>
      </c>
      <c r="E45">
        <v>6.4000000000000001E-2</v>
      </c>
      <c r="F45">
        <v>0.08</v>
      </c>
      <c r="G45" t="s">
        <v>2439</v>
      </c>
      <c r="H45" t="s">
        <v>2440</v>
      </c>
      <c r="I45">
        <v>0.74</v>
      </c>
      <c r="J45">
        <v>0.72</v>
      </c>
      <c r="K45">
        <v>0.53</v>
      </c>
      <c r="L45">
        <v>0.33666666666666667</v>
      </c>
      <c r="M45">
        <v>0.08</v>
      </c>
      <c r="N45">
        <v>0.08</v>
      </c>
      <c r="O45">
        <v>0.1</v>
      </c>
      <c r="P45">
        <v>8.666666666666667E-2</v>
      </c>
      <c r="Q45">
        <v>2.9177777777777778E-2</v>
      </c>
      <c r="R45">
        <v>252.73</v>
      </c>
      <c r="S45">
        <v>260</v>
      </c>
      <c r="T45">
        <v>5.6880973050117412E-3</v>
      </c>
      <c r="U45">
        <v>35</v>
      </c>
      <c r="V45">
        <v>20</v>
      </c>
      <c r="W45">
        <v>27.5</v>
      </c>
      <c r="X45">
        <v>20.3</v>
      </c>
      <c r="Y45">
        <v>1.354679802955665</v>
      </c>
      <c r="Z45">
        <v>7.7055505363459549E-3</v>
      </c>
      <c r="AA45">
        <v>0.26181818181818184</v>
      </c>
      <c r="AB45">
        <v>2.0174532313342137E-3</v>
      </c>
      <c r="AC45">
        <v>3.1195231009111993E-2</v>
      </c>
      <c r="AD45">
        <v>42146</v>
      </c>
    </row>
    <row r="46" spans="1:30">
      <c r="A46" t="s">
        <v>2441</v>
      </c>
      <c r="B46" t="s">
        <v>1355</v>
      </c>
      <c r="D46">
        <v>4.6300000000000001E-2</v>
      </c>
      <c r="E46">
        <v>3.9E-2</v>
      </c>
      <c r="F46">
        <v>0.105</v>
      </c>
      <c r="G46">
        <v>0.03</v>
      </c>
      <c r="H46">
        <v>0.05</v>
      </c>
      <c r="I46">
        <v>0.79</v>
      </c>
      <c r="J46">
        <v>0.55000000000000004</v>
      </c>
      <c r="K46">
        <v>0.51</v>
      </c>
      <c r="L46">
        <v>0.3833333333333333</v>
      </c>
      <c r="M46">
        <v>6.5000000000000002E-2</v>
      </c>
      <c r="N46">
        <v>0.09</v>
      </c>
      <c r="O46">
        <v>0.1</v>
      </c>
      <c r="P46">
        <v>8.5000000000000006E-2</v>
      </c>
      <c r="Q46">
        <v>3.2583333333333332E-2</v>
      </c>
      <c r="R46">
        <v>475.91</v>
      </c>
      <c r="S46">
        <v>520</v>
      </c>
      <c r="T46">
        <v>1.7877941016762877E-2</v>
      </c>
      <c r="U46">
        <v>60</v>
      </c>
      <c r="V46">
        <v>40</v>
      </c>
      <c r="W46">
        <v>50</v>
      </c>
      <c r="X46">
        <v>42.5</v>
      </c>
      <c r="Y46">
        <v>1.1764705882352942</v>
      </c>
      <c r="Z46">
        <v>2.1032871784426914E-2</v>
      </c>
      <c r="AA46">
        <v>0.15000000000000002</v>
      </c>
      <c r="AB46">
        <v>3.1549307676640376E-3</v>
      </c>
      <c r="AC46">
        <v>3.5738264100997369E-2</v>
      </c>
      <c r="AD46">
        <v>42216</v>
      </c>
    </row>
    <row r="47" spans="1:30">
      <c r="A47" t="s">
        <v>2442</v>
      </c>
      <c r="B47" t="s">
        <v>767</v>
      </c>
      <c r="D47">
        <v>5.2900000000000003E-2</v>
      </c>
      <c r="E47">
        <v>4.5999999999999999E-2</v>
      </c>
      <c r="F47">
        <v>0.04</v>
      </c>
      <c r="G47">
        <v>3.5000000000000003E-2</v>
      </c>
      <c r="H47">
        <v>3.5000000000000003E-2</v>
      </c>
      <c r="I47">
        <v>0.63</v>
      </c>
      <c r="J47">
        <v>0.64</v>
      </c>
      <c r="K47">
        <v>0.64</v>
      </c>
      <c r="L47">
        <v>0.36333333333333329</v>
      </c>
      <c r="M47">
        <v>9.5000000000000001E-2</v>
      </c>
      <c r="N47">
        <v>9.5000000000000001E-2</v>
      </c>
      <c r="O47">
        <v>9.5000000000000001E-2</v>
      </c>
      <c r="P47">
        <v>9.5000000000000015E-2</v>
      </c>
      <c r="Q47">
        <v>3.4516666666666668E-2</v>
      </c>
      <c r="R47">
        <v>110.57</v>
      </c>
      <c r="S47">
        <v>118</v>
      </c>
      <c r="T47">
        <v>1.3092125107834862E-2</v>
      </c>
      <c r="U47">
        <v>70</v>
      </c>
      <c r="V47">
        <v>55</v>
      </c>
      <c r="W47">
        <v>62.5</v>
      </c>
      <c r="X47">
        <v>47</v>
      </c>
      <c r="Y47">
        <v>1.3297872340425532</v>
      </c>
      <c r="Z47">
        <v>1.7409740834886785E-2</v>
      </c>
      <c r="AA47">
        <v>0.248</v>
      </c>
      <c r="AB47">
        <v>4.3176157270519225E-3</v>
      </c>
      <c r="AC47">
        <v>3.883428239371859E-2</v>
      </c>
      <c r="AD47">
        <v>42216</v>
      </c>
    </row>
    <row r="48" spans="1:30">
      <c r="A48" t="s">
        <v>2443</v>
      </c>
      <c r="B48" t="s">
        <v>2444</v>
      </c>
      <c r="D48">
        <v>8.5599999999999996E-2</v>
      </c>
      <c r="E48">
        <v>0.08</v>
      </c>
      <c r="F48">
        <v>0.09</v>
      </c>
      <c r="G48">
        <v>0.1</v>
      </c>
      <c r="H48">
        <v>3.5000000000000003E-2</v>
      </c>
      <c r="I48">
        <v>0.51</v>
      </c>
      <c r="J48">
        <v>0.51</v>
      </c>
      <c r="K48">
        <v>0.49</v>
      </c>
      <c r="L48">
        <v>0.4966666666666667</v>
      </c>
      <c r="M48">
        <v>7.0000000000000007E-2</v>
      </c>
      <c r="N48">
        <v>7.4999999999999997E-2</v>
      </c>
      <c r="O48">
        <v>9.5000000000000001E-2</v>
      </c>
      <c r="P48">
        <v>0.08</v>
      </c>
      <c r="Q48">
        <v>3.9733333333333336E-2</v>
      </c>
      <c r="R48">
        <v>79.650000000000006</v>
      </c>
      <c r="S48">
        <v>80</v>
      </c>
      <c r="T48">
        <v>8.7730427002763456E-4</v>
      </c>
      <c r="U48">
        <v>45</v>
      </c>
      <c r="V48">
        <v>30</v>
      </c>
      <c r="W48">
        <v>37.5</v>
      </c>
      <c r="X48">
        <v>25.5</v>
      </c>
      <c r="Y48">
        <v>1.4705882352941178</v>
      </c>
      <c r="Z48">
        <v>1.2901533382759334E-3</v>
      </c>
      <c r="AA48">
        <v>0.32000000000000006</v>
      </c>
      <c r="AB48">
        <v>4.1284906824829874E-4</v>
      </c>
      <c r="AC48">
        <v>4.0146182401581632E-2</v>
      </c>
      <c r="AD48">
        <v>42216</v>
      </c>
    </row>
    <row r="49" spans="1:30">
      <c r="A49" t="s">
        <v>2445</v>
      </c>
      <c r="B49" t="s">
        <v>2446</v>
      </c>
      <c r="D49">
        <v>4.7500000000000001E-2</v>
      </c>
      <c r="E49">
        <v>5.1999999999999998E-2</v>
      </c>
      <c r="F49">
        <v>0.06</v>
      </c>
      <c r="G49">
        <v>5.5E-2</v>
      </c>
      <c r="H49">
        <v>4.4999999999999998E-2</v>
      </c>
      <c r="I49">
        <v>0.54</v>
      </c>
      <c r="J49">
        <v>0.52</v>
      </c>
      <c r="K49">
        <v>0.53</v>
      </c>
      <c r="L49">
        <v>0.47</v>
      </c>
      <c r="M49">
        <v>0.08</v>
      </c>
      <c r="N49">
        <v>0.09</v>
      </c>
      <c r="O49">
        <v>9.5000000000000001E-2</v>
      </c>
      <c r="P49">
        <v>8.8333333333333333E-2</v>
      </c>
      <c r="Q49">
        <v>4.1516666666666667E-2</v>
      </c>
      <c r="R49">
        <v>78.23</v>
      </c>
      <c r="S49">
        <v>89.5</v>
      </c>
      <c r="T49">
        <v>2.7282620980760175E-2</v>
      </c>
      <c r="U49">
        <v>40</v>
      </c>
      <c r="V49">
        <v>30</v>
      </c>
      <c r="W49">
        <v>35</v>
      </c>
      <c r="X49">
        <v>30.5</v>
      </c>
      <c r="Y49">
        <v>1.1475409836065573</v>
      </c>
      <c r="Z49">
        <v>3.1307925715626427E-2</v>
      </c>
      <c r="AA49">
        <v>0.12857142857142856</v>
      </c>
      <c r="AB49">
        <v>4.0253047348662542E-3</v>
      </c>
      <c r="AC49">
        <v>4.5541971401532919E-2</v>
      </c>
      <c r="AD49">
        <v>42216</v>
      </c>
    </row>
    <row r="50" spans="1:30">
      <c r="A50" t="s">
        <v>2447</v>
      </c>
      <c r="B50" t="s">
        <v>31</v>
      </c>
      <c r="D50">
        <v>2.23E-2</v>
      </c>
      <c r="E50">
        <v>2.1999999999999999E-2</v>
      </c>
      <c r="F50">
        <v>5.0000000000000001E-3</v>
      </c>
      <c r="G50">
        <v>1.4999999999999999E-2</v>
      </c>
      <c r="H50">
        <v>4.4999999999999998E-2</v>
      </c>
      <c r="I50">
        <v>0.62</v>
      </c>
      <c r="J50">
        <v>0.64</v>
      </c>
      <c r="K50">
        <v>0.65</v>
      </c>
      <c r="L50">
        <v>0.36333333333333329</v>
      </c>
      <c r="M50">
        <v>0.11</v>
      </c>
      <c r="N50">
        <v>0.105</v>
      </c>
      <c r="O50">
        <v>0.1</v>
      </c>
      <c r="P50">
        <v>0.105</v>
      </c>
      <c r="Q50">
        <v>3.8149999999999996E-2</v>
      </c>
      <c r="R50">
        <v>665.85</v>
      </c>
      <c r="S50">
        <v>696</v>
      </c>
      <c r="T50">
        <v>8.8963877863641461E-3</v>
      </c>
      <c r="U50">
        <v>40</v>
      </c>
      <c r="V50">
        <v>25</v>
      </c>
      <c r="W50">
        <v>32.5</v>
      </c>
      <c r="X50">
        <v>25.25</v>
      </c>
      <c r="Y50">
        <v>1.2871287128712872</v>
      </c>
      <c r="Z50">
        <v>1.1450796160666722E-2</v>
      </c>
      <c r="AA50">
        <v>0.22307692307692306</v>
      </c>
      <c r="AB50">
        <v>2.5544083743025761E-3</v>
      </c>
      <c r="AC50">
        <v>4.0704408374302573E-2</v>
      </c>
      <c r="AD50">
        <v>42146</v>
      </c>
    </row>
    <row r="51" spans="1:30">
      <c r="A51" t="s">
        <v>2448</v>
      </c>
      <c r="B51" t="s">
        <v>1398</v>
      </c>
      <c r="D51">
        <v>2.9499999999999998E-2</v>
      </c>
      <c r="E51">
        <v>3.7999999999999999E-2</v>
      </c>
      <c r="F51">
        <v>3.5000000000000003E-2</v>
      </c>
      <c r="G51">
        <v>4.4999999999999998E-2</v>
      </c>
      <c r="H51">
        <v>0.05</v>
      </c>
      <c r="I51">
        <v>0.55000000000000004</v>
      </c>
      <c r="J51">
        <v>0.56999999999999995</v>
      </c>
      <c r="K51">
        <v>0.59</v>
      </c>
      <c r="L51">
        <v>0.43000000000000005</v>
      </c>
      <c r="M51">
        <v>0.11</v>
      </c>
      <c r="N51">
        <v>0.11</v>
      </c>
      <c r="O51">
        <v>0.105</v>
      </c>
      <c r="P51">
        <v>0.10833333333333334</v>
      </c>
      <c r="Q51">
        <v>4.6583333333333338E-2</v>
      </c>
      <c r="R51">
        <v>505.84</v>
      </c>
      <c r="S51">
        <v>506</v>
      </c>
      <c r="T51">
        <v>6.3253107815075538E-5</v>
      </c>
      <c r="U51">
        <v>50</v>
      </c>
      <c r="V51">
        <v>40</v>
      </c>
      <c r="W51">
        <v>45</v>
      </c>
      <c r="X51">
        <v>30.5</v>
      </c>
      <c r="Y51">
        <v>1.4754098360655739</v>
      </c>
      <c r="Z51">
        <v>9.3324257432078668E-5</v>
      </c>
      <c r="AA51">
        <v>0.3222222222222223</v>
      </c>
      <c r="AB51">
        <v>3.0071149617003134E-5</v>
      </c>
      <c r="AC51">
        <v>4.6613404482950344E-2</v>
      </c>
      <c r="AD51">
        <v>42146</v>
      </c>
    </row>
    <row r="52" spans="1:30">
      <c r="A52" t="s">
        <v>2449</v>
      </c>
      <c r="B52" t="s">
        <v>1410</v>
      </c>
      <c r="D52">
        <v>4.2999999999999997E-2</v>
      </c>
      <c r="E52">
        <v>4.2000000000000003E-2</v>
      </c>
      <c r="F52">
        <v>4.4999999999999998E-2</v>
      </c>
      <c r="G52">
        <v>3.5000000000000003E-2</v>
      </c>
      <c r="H52">
        <v>5.5E-2</v>
      </c>
      <c r="I52">
        <v>0.56999999999999995</v>
      </c>
      <c r="J52">
        <v>0.56999999999999995</v>
      </c>
      <c r="K52">
        <v>0.56000000000000005</v>
      </c>
      <c r="L52">
        <v>0.43333333333333335</v>
      </c>
      <c r="M52">
        <v>0.1</v>
      </c>
      <c r="N52">
        <v>0.1</v>
      </c>
      <c r="O52">
        <v>9.5000000000000001E-2</v>
      </c>
      <c r="P52">
        <v>9.8333333333333342E-2</v>
      </c>
      <c r="Q52">
        <v>4.2611111111111113E-2</v>
      </c>
      <c r="R52">
        <v>142.69999999999999</v>
      </c>
      <c r="S52">
        <v>149</v>
      </c>
      <c r="T52">
        <v>8.6777919123179892E-3</v>
      </c>
      <c r="U52">
        <v>65</v>
      </c>
      <c r="V52">
        <v>50</v>
      </c>
      <c r="W52">
        <v>57.5</v>
      </c>
      <c r="X52">
        <v>45.5</v>
      </c>
      <c r="Y52">
        <v>1.2637362637362637</v>
      </c>
      <c r="Z52">
        <v>1.0966440328753503E-2</v>
      </c>
      <c r="AA52">
        <v>0.20869565217391306</v>
      </c>
      <c r="AB52">
        <v>2.288648416435514E-3</v>
      </c>
      <c r="AC52">
        <v>4.4899759527546629E-2</v>
      </c>
      <c r="AD52">
        <v>42146</v>
      </c>
    </row>
    <row r="53" spans="1:30">
      <c r="A53" t="s">
        <v>1965</v>
      </c>
      <c r="B53" t="s">
        <v>1966</v>
      </c>
      <c r="D53">
        <v>7.9299999999999995E-2</v>
      </c>
      <c r="E53">
        <v>8.5000000000000006E-2</v>
      </c>
      <c r="F53">
        <v>8.5000000000000006E-2</v>
      </c>
      <c r="G53">
        <v>0.06</v>
      </c>
      <c r="H53">
        <v>0.05</v>
      </c>
      <c r="I53">
        <v>0.57999999999999996</v>
      </c>
      <c r="J53">
        <v>0.59</v>
      </c>
      <c r="K53">
        <v>0.49</v>
      </c>
      <c r="L53">
        <v>0.44666666666666666</v>
      </c>
      <c r="M53">
        <v>0.1</v>
      </c>
      <c r="N53">
        <v>0.1</v>
      </c>
      <c r="O53">
        <v>0.125</v>
      </c>
      <c r="P53">
        <v>0.10833333333333334</v>
      </c>
      <c r="Q53">
        <v>4.8388888888888891E-2</v>
      </c>
      <c r="R53">
        <v>246.33</v>
      </c>
      <c r="S53">
        <v>251.5</v>
      </c>
      <c r="T53">
        <v>4.1628183875805913E-3</v>
      </c>
      <c r="U53">
        <v>140</v>
      </c>
      <c r="V53">
        <v>100</v>
      </c>
      <c r="W53">
        <v>120</v>
      </c>
      <c r="X53">
        <v>59</v>
      </c>
      <c r="Y53">
        <v>2.0338983050847457</v>
      </c>
      <c r="Z53">
        <v>8.4667492628757793E-3</v>
      </c>
      <c r="AA53">
        <v>0.5083333333333333</v>
      </c>
      <c r="AB53">
        <v>4.303930875295188E-3</v>
      </c>
      <c r="AC53">
        <v>5.2692819764184079E-2</v>
      </c>
      <c r="AD53">
        <v>42216</v>
      </c>
    </row>
    <row r="54" spans="1:30">
      <c r="A54" t="s">
        <v>2450</v>
      </c>
      <c r="B54" t="s">
        <v>768</v>
      </c>
      <c r="D54">
        <v>3.32E-2</v>
      </c>
      <c r="E54">
        <v>3.5000000000000003E-2</v>
      </c>
      <c r="F54">
        <v>4.4999999999999998E-2</v>
      </c>
      <c r="G54">
        <v>0.03</v>
      </c>
      <c r="H54">
        <v>0.03</v>
      </c>
      <c r="I54">
        <v>0.76</v>
      </c>
      <c r="J54">
        <v>0.76</v>
      </c>
      <c r="K54">
        <v>0.71</v>
      </c>
      <c r="L54">
        <v>0.25666666666666671</v>
      </c>
      <c r="M54">
        <v>0.125</v>
      </c>
      <c r="N54">
        <v>0.125</v>
      </c>
      <c r="O54">
        <v>0.13500000000000001</v>
      </c>
      <c r="P54">
        <v>0.12833333333333333</v>
      </c>
      <c r="Q54">
        <v>3.2938888888888893E-2</v>
      </c>
      <c r="R54">
        <v>907.78</v>
      </c>
      <c r="S54">
        <v>919</v>
      </c>
      <c r="T54">
        <v>2.4598332096295028E-3</v>
      </c>
      <c r="U54">
        <v>55</v>
      </c>
      <c r="V54">
        <v>40</v>
      </c>
      <c r="W54">
        <v>47.5</v>
      </c>
      <c r="X54">
        <v>25.75</v>
      </c>
      <c r="Y54">
        <v>1.8446601941747574</v>
      </c>
      <c r="Z54">
        <v>4.5375564061126755E-3</v>
      </c>
      <c r="AA54">
        <v>0.45789473684210524</v>
      </c>
      <c r="AB54">
        <v>2.0777231964831723E-3</v>
      </c>
      <c r="AC54">
        <v>3.5016612085372066E-2</v>
      </c>
      <c r="AD54">
        <v>42146</v>
      </c>
    </row>
    <row r="55" spans="1:30">
      <c r="A55" t="s">
        <v>2451</v>
      </c>
      <c r="B55" t="s">
        <v>1457</v>
      </c>
      <c r="D55">
        <v>7.6799999999999993E-2</v>
      </c>
      <c r="E55">
        <v>7.0999999999999994E-2</v>
      </c>
      <c r="F55">
        <v>0.06</v>
      </c>
      <c r="G55">
        <v>0.02</v>
      </c>
      <c r="H55">
        <v>0.02</v>
      </c>
      <c r="I55">
        <v>0.83</v>
      </c>
      <c r="J55">
        <v>0.8</v>
      </c>
      <c r="K55">
        <v>0.72</v>
      </c>
      <c r="L55">
        <v>0.21666666666666679</v>
      </c>
      <c r="M55">
        <v>9.5000000000000001E-2</v>
      </c>
      <c r="N55">
        <v>0.1</v>
      </c>
      <c r="O55">
        <v>0.11</v>
      </c>
      <c r="P55">
        <v>0.10166666666666667</v>
      </c>
      <c r="Q55">
        <v>2.2027777777777792E-2</v>
      </c>
      <c r="R55">
        <v>234.9</v>
      </c>
      <c r="S55">
        <v>240</v>
      </c>
      <c r="T55">
        <v>4.3050465380962688E-3</v>
      </c>
      <c r="U55">
        <v>25</v>
      </c>
      <c r="V55">
        <v>18</v>
      </c>
      <c r="W55">
        <v>21.5</v>
      </c>
      <c r="X55">
        <v>12.25</v>
      </c>
      <c r="Y55">
        <v>1.7551020408163265</v>
      </c>
      <c r="Z55">
        <v>7.5557959648220223E-3</v>
      </c>
      <c r="AA55">
        <v>0.43023255813953487</v>
      </c>
      <c r="AB55">
        <v>3.2507494267257535E-3</v>
      </c>
      <c r="AC55">
        <v>2.5278527204503545E-2</v>
      </c>
      <c r="AD55">
        <v>42146</v>
      </c>
    </row>
    <row r="56" spans="1:30">
      <c r="A56" t="s">
        <v>2452</v>
      </c>
      <c r="B56" t="s">
        <v>2453</v>
      </c>
      <c r="D56">
        <v>7.7899999999999997E-2</v>
      </c>
      <c r="E56">
        <v>7.8E-2</v>
      </c>
      <c r="F56">
        <v>0.05</v>
      </c>
      <c r="G56" t="s">
        <v>2439</v>
      </c>
      <c r="H56">
        <v>4.4999999999999998E-2</v>
      </c>
      <c r="I56">
        <v>0.65</v>
      </c>
      <c r="J56">
        <v>0.6</v>
      </c>
      <c r="K56">
        <v>0.5</v>
      </c>
      <c r="L56">
        <v>0.41666666666666663</v>
      </c>
      <c r="M56">
        <v>0.1</v>
      </c>
      <c r="N56">
        <v>0.1</v>
      </c>
      <c r="O56">
        <v>0.1</v>
      </c>
      <c r="P56">
        <v>0.10000000000000002</v>
      </c>
      <c r="Q56">
        <v>4.1666666666666671E-2</v>
      </c>
      <c r="R56">
        <v>56.85</v>
      </c>
      <c r="S56">
        <v>56.75</v>
      </c>
      <c r="T56">
        <v>-3.5205078258160327E-4</v>
      </c>
      <c r="U56">
        <v>50</v>
      </c>
      <c r="V56">
        <v>35</v>
      </c>
      <c r="W56">
        <v>42.5</v>
      </c>
      <c r="X56">
        <v>30.45</v>
      </c>
      <c r="Y56">
        <v>1.3957307060755337</v>
      </c>
      <c r="Z56">
        <v>-4.913680873470654E-4</v>
      </c>
      <c r="AA56">
        <v>0.28352941176470592</v>
      </c>
      <c r="AB56">
        <v>-1.393173047654621E-4</v>
      </c>
      <c r="AC56">
        <v>4.1527349361901209E-2</v>
      </c>
      <c r="AD56">
        <v>42146</v>
      </c>
    </row>
    <row r="57" spans="1:30">
      <c r="A57" t="s">
        <v>2454</v>
      </c>
      <c r="B57" t="s">
        <v>2455</v>
      </c>
      <c r="D57">
        <v>5.5E-2</v>
      </c>
      <c r="E57">
        <v>5.7000000000000002E-2</v>
      </c>
      <c r="F57">
        <v>9.5000000000000001E-2</v>
      </c>
      <c r="G57">
        <v>0.04</v>
      </c>
      <c r="H57">
        <v>0.02</v>
      </c>
      <c r="I57">
        <v>0.62</v>
      </c>
      <c r="J57">
        <v>0.6</v>
      </c>
      <c r="K57">
        <v>0.56000000000000005</v>
      </c>
      <c r="L57">
        <v>0.40666666666666662</v>
      </c>
      <c r="M57">
        <v>0.12</v>
      </c>
      <c r="N57">
        <v>0.125</v>
      </c>
      <c r="O57">
        <v>0.14499999999999999</v>
      </c>
      <c r="P57">
        <v>0.13</v>
      </c>
      <c r="Q57">
        <v>5.2866666666666666E-2</v>
      </c>
      <c r="R57">
        <v>82.6</v>
      </c>
      <c r="S57">
        <v>87</v>
      </c>
      <c r="T57">
        <v>1.0433743448766242E-2</v>
      </c>
      <c r="U57">
        <v>55</v>
      </c>
      <c r="V57">
        <v>40</v>
      </c>
      <c r="W57">
        <v>47.5</v>
      </c>
      <c r="X57">
        <v>21.85</v>
      </c>
      <c r="Y57">
        <v>2.1739130434782608</v>
      </c>
      <c r="Z57">
        <v>2.2682050975578787E-2</v>
      </c>
      <c r="AA57">
        <v>0.54</v>
      </c>
      <c r="AB57">
        <v>1.2248307526812545E-2</v>
      </c>
      <c r="AC57">
        <v>6.5114974193479211E-2</v>
      </c>
      <c r="AD57">
        <v>42174</v>
      </c>
    </row>
    <row r="58" spans="1:30">
      <c r="A58" t="s">
        <v>2456</v>
      </c>
      <c r="B58" t="s">
        <v>769</v>
      </c>
      <c r="D58">
        <v>3.4000000000000002E-2</v>
      </c>
      <c r="E58">
        <v>3.5000000000000003E-2</v>
      </c>
      <c r="F58">
        <v>0.06</v>
      </c>
      <c r="G58">
        <v>0.03</v>
      </c>
      <c r="H58">
        <v>0.05</v>
      </c>
      <c r="I58">
        <v>0.61</v>
      </c>
      <c r="J58">
        <v>0.59</v>
      </c>
      <c r="K58">
        <v>0.55000000000000004</v>
      </c>
      <c r="L58">
        <v>0.41666666666666663</v>
      </c>
      <c r="M58">
        <v>9.5000000000000001E-2</v>
      </c>
      <c r="N58">
        <v>9.5000000000000001E-2</v>
      </c>
      <c r="O58">
        <v>9.5000000000000001E-2</v>
      </c>
      <c r="P58">
        <v>9.5000000000000015E-2</v>
      </c>
      <c r="Q58">
        <v>3.9583333333333338E-2</v>
      </c>
      <c r="R58">
        <v>131.69</v>
      </c>
      <c r="S58">
        <v>140</v>
      </c>
      <c r="T58">
        <v>1.2313544416461264E-2</v>
      </c>
      <c r="U58">
        <v>50</v>
      </c>
      <c r="V58">
        <v>40</v>
      </c>
      <c r="W58">
        <v>45</v>
      </c>
      <c r="X58">
        <v>29.25</v>
      </c>
      <c r="Y58">
        <v>1.5384615384615385</v>
      </c>
      <c r="Z58">
        <v>1.8943914486863483E-2</v>
      </c>
      <c r="AA58">
        <v>0.35000000000000009</v>
      </c>
      <c r="AB58">
        <v>6.6303700704022205E-3</v>
      </c>
      <c r="AC58">
        <v>4.6213703403735561E-2</v>
      </c>
      <c r="AD58">
        <v>42174</v>
      </c>
    </row>
    <row r="59" spans="1:30">
      <c r="A59" t="s">
        <v>2457</v>
      </c>
      <c r="B59" t="s">
        <v>1526</v>
      </c>
      <c r="D59">
        <v>7.5499999999999998E-2</v>
      </c>
      <c r="E59">
        <v>6.2E-2</v>
      </c>
      <c r="F59">
        <v>0.06</v>
      </c>
      <c r="G59">
        <v>0.08</v>
      </c>
      <c r="H59">
        <v>2.5000000000000001E-2</v>
      </c>
      <c r="I59">
        <v>0.62</v>
      </c>
      <c r="J59">
        <v>0.64</v>
      </c>
      <c r="K59">
        <v>0.64</v>
      </c>
      <c r="L59">
        <v>0.3666666666666667</v>
      </c>
      <c r="M59">
        <v>0.13500000000000001</v>
      </c>
      <c r="N59">
        <v>0.13500000000000001</v>
      </c>
      <c r="O59">
        <v>0.16</v>
      </c>
      <c r="P59">
        <v>0.14333333333333334</v>
      </c>
      <c r="Q59">
        <v>5.2555555555555564E-2</v>
      </c>
      <c r="R59">
        <v>225.52</v>
      </c>
      <c r="S59">
        <v>218</v>
      </c>
      <c r="T59">
        <v>-6.7598058280382567E-3</v>
      </c>
      <c r="U59">
        <v>55</v>
      </c>
      <c r="V59">
        <v>45</v>
      </c>
      <c r="W59">
        <v>50</v>
      </c>
      <c r="X59">
        <v>22</v>
      </c>
      <c r="Y59">
        <v>2.2727272727272729</v>
      </c>
      <c r="Z59">
        <v>-1.5363195063723313E-2</v>
      </c>
      <c r="AA59">
        <v>0.56000000000000005</v>
      </c>
      <c r="AB59">
        <v>-8.603389235685056E-3</v>
      </c>
      <c r="AC59">
        <v>4.3952166319870506E-2</v>
      </c>
      <c r="AD59">
        <v>42174</v>
      </c>
    </row>
    <row r="60" spans="1:30">
      <c r="A60" t="s">
        <v>2458</v>
      </c>
      <c r="B60" t="s">
        <v>2053</v>
      </c>
      <c r="D60">
        <v>4.6800000000000001E-2</v>
      </c>
      <c r="E60">
        <v>5.0999999999999997E-2</v>
      </c>
      <c r="F60">
        <v>4.4999999999999998E-2</v>
      </c>
      <c r="G60">
        <v>0.06</v>
      </c>
      <c r="H60">
        <v>4.4999999999999998E-2</v>
      </c>
      <c r="I60">
        <v>0.62</v>
      </c>
      <c r="J60">
        <v>0.63</v>
      </c>
      <c r="K60">
        <v>0.62</v>
      </c>
      <c r="L60">
        <v>0.37666666666666659</v>
      </c>
      <c r="M60">
        <v>0.1</v>
      </c>
      <c r="N60">
        <v>0.1</v>
      </c>
      <c r="O60">
        <v>0.105</v>
      </c>
      <c r="P60">
        <v>0.10166666666666667</v>
      </c>
      <c r="Q60">
        <v>3.8294444444444437E-2</v>
      </c>
      <c r="R60">
        <v>505.73</v>
      </c>
      <c r="S60">
        <v>516</v>
      </c>
      <c r="T60">
        <v>4.0288612176579974E-3</v>
      </c>
      <c r="U60">
        <v>40</v>
      </c>
      <c r="V60">
        <v>30</v>
      </c>
      <c r="W60">
        <v>35</v>
      </c>
      <c r="X60">
        <v>24.75</v>
      </c>
      <c r="Y60">
        <v>1.4141414141414141</v>
      </c>
      <c r="Z60">
        <v>5.6973794997183802E-3</v>
      </c>
      <c r="AA60">
        <v>0.29285714285714282</v>
      </c>
      <c r="AB60">
        <v>1.6685182820603826E-3</v>
      </c>
      <c r="AC60">
        <v>3.9962962726504819E-2</v>
      </c>
      <c r="AD60">
        <v>42216</v>
      </c>
    </row>
    <row r="61" spans="1:30">
      <c r="A61" t="s">
        <v>2459</v>
      </c>
      <c r="B61" t="s">
        <v>610</v>
      </c>
      <c r="D61">
        <v>4.7800000000000002E-2</v>
      </c>
      <c r="E61" t="s">
        <v>2378</v>
      </c>
      <c r="F61" t="s">
        <v>16</v>
      </c>
      <c r="G61" t="s">
        <v>16</v>
      </c>
      <c r="H61" t="s">
        <v>16</v>
      </c>
      <c r="I61" t="s">
        <v>16</v>
      </c>
      <c r="J61" t="s">
        <v>16</v>
      </c>
      <c r="K61" t="s">
        <v>16</v>
      </c>
      <c r="M61" t="s">
        <v>16</v>
      </c>
      <c r="N61" t="s">
        <v>16</v>
      </c>
      <c r="O61" t="s">
        <v>16</v>
      </c>
      <c r="R61" t="s">
        <v>16</v>
      </c>
      <c r="S61" t="s">
        <v>16</v>
      </c>
      <c r="U61" t="s">
        <v>16</v>
      </c>
      <c r="V61" t="s">
        <v>16</v>
      </c>
      <c r="X61" t="s">
        <v>16</v>
      </c>
      <c r="AD61" t="s">
        <v>16</v>
      </c>
    </row>
    <row r="62" spans="1:30">
      <c r="A62" t="s">
        <v>2460</v>
      </c>
      <c r="B62" t="s">
        <v>445</v>
      </c>
      <c r="D62">
        <v>4.8500000000000001E-2</v>
      </c>
      <c r="E62" t="s">
        <v>2378</v>
      </c>
      <c r="F62" t="s">
        <v>16</v>
      </c>
      <c r="G62" t="s">
        <v>16</v>
      </c>
      <c r="H62" t="s">
        <v>16</v>
      </c>
      <c r="I62" t="s">
        <v>16</v>
      </c>
      <c r="J62" t="s">
        <v>16</v>
      </c>
      <c r="K62" t="s">
        <v>16</v>
      </c>
      <c r="M62" t="s">
        <v>16</v>
      </c>
      <c r="N62" t="s">
        <v>16</v>
      </c>
      <c r="O62" t="s">
        <v>16</v>
      </c>
      <c r="R62" t="s">
        <v>16</v>
      </c>
      <c r="S62" t="s">
        <v>16</v>
      </c>
      <c r="U62" t="s">
        <v>16</v>
      </c>
      <c r="V62" t="s">
        <v>16</v>
      </c>
      <c r="X62" t="s">
        <v>16</v>
      </c>
      <c r="AD62" t="s">
        <v>16</v>
      </c>
    </row>
    <row r="63" spans="1:30">
      <c r="A63" t="s">
        <v>2461</v>
      </c>
      <c r="B63" t="s">
        <v>652</v>
      </c>
      <c r="D63">
        <v>0.14799999999999999</v>
      </c>
      <c r="E63">
        <v>0.12</v>
      </c>
      <c r="F63">
        <v>0.105</v>
      </c>
      <c r="G63">
        <v>0.08</v>
      </c>
      <c r="H63">
        <v>0.19</v>
      </c>
      <c r="I63">
        <v>0.85</v>
      </c>
      <c r="J63">
        <v>0.75</v>
      </c>
      <c r="K63">
        <v>0.64</v>
      </c>
      <c r="L63">
        <v>0.2533333333333333</v>
      </c>
      <c r="M63">
        <v>8.5000000000000006E-2</v>
      </c>
      <c r="N63">
        <v>9.5000000000000001E-2</v>
      </c>
      <c r="O63">
        <v>0.11</v>
      </c>
      <c r="P63">
        <v>9.6666666666666665E-2</v>
      </c>
      <c r="Q63">
        <v>2.4488888888888886E-2</v>
      </c>
      <c r="R63">
        <v>829</v>
      </c>
      <c r="S63">
        <v>1000</v>
      </c>
      <c r="T63">
        <v>3.8219290307276665E-2</v>
      </c>
      <c r="U63">
        <v>70</v>
      </c>
      <c r="V63">
        <v>50</v>
      </c>
      <c r="W63">
        <v>60</v>
      </c>
      <c r="X63">
        <v>29.7</v>
      </c>
      <c r="Y63">
        <v>2.0202020202020203</v>
      </c>
      <c r="Z63">
        <v>7.7210687489447816E-2</v>
      </c>
      <c r="AA63">
        <v>0.505</v>
      </c>
      <c r="AB63">
        <v>3.899139718217115E-2</v>
      </c>
      <c r="AC63">
        <v>6.3480286071060044E-2</v>
      </c>
      <c r="AD63">
        <v>42160</v>
      </c>
    </row>
    <row r="64" spans="1:30">
      <c r="A64" t="s">
        <v>2462</v>
      </c>
      <c r="B64" t="s">
        <v>637</v>
      </c>
      <c r="D64">
        <v>7.5999999999999998E-2</v>
      </c>
      <c r="E64" t="s">
        <v>2378</v>
      </c>
      <c r="F64">
        <v>7.0000000000000007E-2</v>
      </c>
      <c r="G64">
        <v>4.4999999999999998E-2</v>
      </c>
      <c r="H64">
        <v>5.5E-2</v>
      </c>
      <c r="I64">
        <v>0.64</v>
      </c>
      <c r="J64">
        <v>0.64</v>
      </c>
      <c r="K64">
        <v>0.65</v>
      </c>
      <c r="L64">
        <v>0.35666666666666658</v>
      </c>
      <c r="M64">
        <v>0.06</v>
      </c>
      <c r="N64">
        <v>0.06</v>
      </c>
      <c r="O64">
        <v>0.06</v>
      </c>
      <c r="P64">
        <v>0.06</v>
      </c>
      <c r="Q64">
        <v>2.1399999999999995E-2</v>
      </c>
      <c r="R64">
        <v>276</v>
      </c>
      <c r="S64">
        <v>300</v>
      </c>
      <c r="T64">
        <v>1.6816147821954619E-2</v>
      </c>
      <c r="U64">
        <v>55</v>
      </c>
      <c r="V64">
        <v>40</v>
      </c>
      <c r="W64">
        <v>47.5</v>
      </c>
      <c r="X64">
        <v>31.5</v>
      </c>
      <c r="Y64">
        <v>1.5079365079365079</v>
      </c>
      <c r="Z64">
        <v>2.535768322358236E-2</v>
      </c>
      <c r="AA64">
        <v>0.33684210526315783</v>
      </c>
      <c r="AB64">
        <v>8.5415354016277409E-3</v>
      </c>
      <c r="AC64">
        <v>2.9941535401627736E-2</v>
      </c>
      <c r="AD64">
        <v>42202</v>
      </c>
    </row>
    <row r="65" spans="1:30">
      <c r="A65" t="s">
        <v>2463</v>
      </c>
      <c r="B65" t="s">
        <v>529</v>
      </c>
      <c r="D65">
        <v>3.73E-2</v>
      </c>
      <c r="E65">
        <v>0.09</v>
      </c>
      <c r="F65">
        <v>0.11</v>
      </c>
      <c r="G65">
        <v>4.4999999999999998E-2</v>
      </c>
      <c r="H65">
        <v>3.5000000000000003E-2</v>
      </c>
      <c r="I65">
        <v>0.93</v>
      </c>
      <c r="J65">
        <v>0.9</v>
      </c>
      <c r="K65">
        <v>0.59</v>
      </c>
      <c r="L65">
        <v>0.19333333333333336</v>
      </c>
      <c r="M65">
        <v>0.11</v>
      </c>
      <c r="N65">
        <v>0.105</v>
      </c>
      <c r="O65">
        <v>0.14499999999999999</v>
      </c>
      <c r="P65">
        <v>0.12</v>
      </c>
      <c r="Q65">
        <v>2.3200000000000002E-2</v>
      </c>
      <c r="R65">
        <v>709</v>
      </c>
      <c r="S65">
        <v>715</v>
      </c>
      <c r="T65">
        <v>1.6868243226617619E-3</v>
      </c>
      <c r="U65">
        <v>70</v>
      </c>
      <c r="V65">
        <v>60</v>
      </c>
      <c r="W65">
        <v>65</v>
      </c>
      <c r="X65">
        <v>26.95</v>
      </c>
      <c r="Y65">
        <v>2.4118738404452689</v>
      </c>
      <c r="Z65">
        <v>4.0684074572547128E-3</v>
      </c>
      <c r="AA65">
        <v>0.58538461538461539</v>
      </c>
      <c r="AB65">
        <v>2.381583134592951E-3</v>
      </c>
      <c r="AC65">
        <v>2.5581583134592953E-2</v>
      </c>
      <c r="AD65">
        <v>42160</v>
      </c>
    </row>
    <row r="66" spans="1:30">
      <c r="A66" t="s">
        <v>2463</v>
      </c>
      <c r="B66" t="s">
        <v>529</v>
      </c>
      <c r="D66">
        <v>0.10100000000000001</v>
      </c>
      <c r="E66">
        <v>0.09</v>
      </c>
      <c r="F66">
        <v>0.125</v>
      </c>
      <c r="G66">
        <v>4.4999999999999998E-2</v>
      </c>
      <c r="H66">
        <v>4.4999999999999998E-2</v>
      </c>
      <c r="I66">
        <v>0.83</v>
      </c>
      <c r="J66">
        <v>0.78</v>
      </c>
      <c r="K66">
        <v>0.53</v>
      </c>
      <c r="L66">
        <v>0.28666666666666674</v>
      </c>
      <c r="M66">
        <v>0.115</v>
      </c>
      <c r="N66">
        <v>8.5000000000000006E-2</v>
      </c>
      <c r="O66">
        <v>0.15</v>
      </c>
      <c r="P66">
        <v>0.11666666666666665</v>
      </c>
      <c r="Q66">
        <v>3.344444444444445E-2</v>
      </c>
      <c r="R66">
        <v>709</v>
      </c>
      <c r="S66">
        <v>715</v>
      </c>
      <c r="T66">
        <v>1.6868243226617619E-3</v>
      </c>
      <c r="U66">
        <v>80</v>
      </c>
      <c r="V66">
        <v>65</v>
      </c>
      <c r="W66">
        <v>72.5</v>
      </c>
      <c r="X66">
        <v>28.25</v>
      </c>
      <c r="Y66">
        <v>2.5663716814159292</v>
      </c>
      <c r="Z66">
        <v>4.3290181732027521E-3</v>
      </c>
      <c r="AA66">
        <v>0.6103448275862069</v>
      </c>
      <c r="AB66">
        <v>2.6421938505409902E-3</v>
      </c>
      <c r="AC66">
        <v>3.6086638294985443E-2</v>
      </c>
      <c r="AD66">
        <v>42069</v>
      </c>
    </row>
    <row r="67" spans="1:30" s="80" customFormat="1">
      <c r="A67" s="80" t="s">
        <v>2464</v>
      </c>
      <c r="B67" s="80" t="s">
        <v>770</v>
      </c>
      <c r="D67" s="80">
        <v>0.08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5C0C3-2FCD-488E-9DC7-E8320D8FEA00}">
  <sheetPr>
    <pageSetUpPr fitToPage="1"/>
  </sheetPr>
  <dimension ref="A1:P125"/>
  <sheetViews>
    <sheetView zoomScale="85" zoomScaleNormal="85" zoomScaleSheetLayoutView="70" zoomScalePageLayoutView="70" workbookViewId="0">
      <pane xSplit="1" ySplit="4" topLeftCell="G5" activePane="bottomRight" state="frozen"/>
      <selection pane="topRight" activeCell="R27" sqref="R27"/>
      <selection pane="bottomLeft" activeCell="R27" sqref="R27"/>
      <selection pane="bottomRight" activeCell="H25" sqref="H25"/>
    </sheetView>
  </sheetViews>
  <sheetFormatPr defaultColWidth="9" defaultRowHeight="16.5"/>
  <cols>
    <col min="1" max="1" width="44.25" style="83" customWidth="1"/>
    <col min="2" max="2" width="10.625" style="83" customWidth="1"/>
    <col min="3" max="16" width="13.75" style="83" customWidth="1"/>
    <col min="17" max="16384" width="9" style="83"/>
  </cols>
  <sheetData>
    <row r="1" spans="1:16" s="116" customFormat="1" ht="18">
      <c r="A1" s="132" t="s">
        <v>2465</v>
      </c>
      <c r="B1" s="115"/>
      <c r="C1" s="115"/>
      <c r="D1" s="115"/>
      <c r="E1" s="115"/>
      <c r="F1" s="115"/>
      <c r="G1" s="115"/>
      <c r="H1" s="115"/>
      <c r="I1" s="115"/>
      <c r="J1" s="115"/>
      <c r="K1" s="115"/>
      <c r="L1" s="115"/>
      <c r="M1" s="115"/>
      <c r="N1" s="115"/>
      <c r="O1" s="115"/>
      <c r="P1" s="115"/>
    </row>
    <row r="2" spans="1:16" s="102" customFormat="1">
      <c r="A2" s="101"/>
      <c r="B2" s="101"/>
      <c r="C2" s="101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</row>
    <row r="3" spans="1:16" s="103" customFormat="1" ht="17.25" thickBot="1">
      <c r="C3" s="103" t="s">
        <v>2466</v>
      </c>
      <c r="D3" s="103" t="s">
        <v>2467</v>
      </c>
      <c r="E3" s="103" t="s">
        <v>2468</v>
      </c>
      <c r="F3" s="103" t="s">
        <v>2469</v>
      </c>
      <c r="G3" s="103" t="s">
        <v>2470</v>
      </c>
      <c r="H3" s="103" t="s">
        <v>2471</v>
      </c>
      <c r="I3" s="103" t="s">
        <v>2472</v>
      </c>
      <c r="J3" s="103" t="s">
        <v>2473</v>
      </c>
      <c r="K3" s="103" t="s">
        <v>2474</v>
      </c>
      <c r="L3" s="103" t="s">
        <v>2475</v>
      </c>
      <c r="M3" s="103" t="s">
        <v>2476</v>
      </c>
      <c r="N3" s="103" t="s">
        <v>2477</v>
      </c>
      <c r="O3" s="103" t="s">
        <v>2478</v>
      </c>
      <c r="P3" s="103" t="s">
        <v>2479</v>
      </c>
    </row>
    <row r="4" spans="1:16" ht="99">
      <c r="A4" s="84" t="s">
        <v>2350</v>
      </c>
      <c r="B4" s="84" t="s">
        <v>1</v>
      </c>
      <c r="C4" s="87" t="s">
        <v>2480</v>
      </c>
      <c r="D4" s="87" t="s">
        <v>2481</v>
      </c>
      <c r="E4" s="87" t="s">
        <v>2482</v>
      </c>
      <c r="F4" s="85" t="s">
        <v>2483</v>
      </c>
      <c r="G4" s="85" t="s">
        <v>2484</v>
      </c>
      <c r="H4" s="85" t="s">
        <v>2485</v>
      </c>
      <c r="I4" s="85" t="s">
        <v>2486</v>
      </c>
      <c r="J4" s="85" t="s">
        <v>2487</v>
      </c>
      <c r="K4" s="85" t="s">
        <v>2488</v>
      </c>
      <c r="L4" s="85" t="s">
        <v>2489</v>
      </c>
      <c r="M4" s="84" t="s">
        <v>2490</v>
      </c>
      <c r="N4" s="87" t="s">
        <v>2491</v>
      </c>
      <c r="O4" s="87" t="s">
        <v>2492</v>
      </c>
      <c r="P4" s="87" t="s">
        <v>2493</v>
      </c>
    </row>
    <row r="5" spans="1:16" s="102" customFormat="1">
      <c r="A5" s="88" t="s">
        <v>2494</v>
      </c>
      <c r="B5" s="89" t="s">
        <v>412</v>
      </c>
      <c r="C5" s="89" t="s">
        <v>2495</v>
      </c>
      <c r="D5" s="89" t="s">
        <v>2496</v>
      </c>
      <c r="E5" s="89" t="s">
        <v>2496</v>
      </c>
      <c r="F5" s="136">
        <v>263800</v>
      </c>
      <c r="G5" s="136">
        <v>320600</v>
      </c>
      <c r="H5" s="136">
        <v>9389</v>
      </c>
      <c r="I5" s="136">
        <v>10169.9</v>
      </c>
      <c r="J5" s="136" t="s">
        <v>2496</v>
      </c>
      <c r="K5" s="136" t="s">
        <v>2496</v>
      </c>
      <c r="L5" s="136">
        <v>1500</v>
      </c>
      <c r="M5" s="138" t="s">
        <v>2497</v>
      </c>
      <c r="N5" s="138">
        <v>0.81575435466243329</v>
      </c>
      <c r="O5" s="138">
        <v>1</v>
      </c>
      <c r="P5" s="89" t="s">
        <v>2498</v>
      </c>
    </row>
    <row r="6" spans="1:16" s="102" customFormat="1">
      <c r="A6" s="88" t="s">
        <v>2499</v>
      </c>
      <c r="B6" s="89" t="s">
        <v>430</v>
      </c>
      <c r="C6" s="89" t="s">
        <v>2500</v>
      </c>
      <c r="D6" s="89" t="s">
        <v>2496</v>
      </c>
      <c r="E6" s="89" t="s">
        <v>2496</v>
      </c>
      <c r="F6" s="136">
        <v>0</v>
      </c>
      <c r="G6" s="136">
        <v>1600000</v>
      </c>
      <c r="H6" s="136">
        <v>23487.7</v>
      </c>
      <c r="I6" s="136">
        <v>5570.3</v>
      </c>
      <c r="J6" s="136" t="s">
        <v>2496</v>
      </c>
      <c r="K6" s="136" t="s">
        <v>2496</v>
      </c>
      <c r="L6" s="136">
        <v>1105</v>
      </c>
      <c r="M6" s="138">
        <v>0</v>
      </c>
      <c r="N6" s="138">
        <v>0.65853205177598384</v>
      </c>
      <c r="O6" s="138">
        <v>0.60323365584241762</v>
      </c>
      <c r="P6" s="89" t="s">
        <v>2498</v>
      </c>
    </row>
    <row r="7" spans="1:16" s="102" customFormat="1">
      <c r="A7" s="88" t="s">
        <v>2459</v>
      </c>
      <c r="B7" s="89" t="s">
        <v>610</v>
      </c>
      <c r="C7" s="89" t="s">
        <v>2501</v>
      </c>
      <c r="D7" s="89" t="s">
        <v>2496</v>
      </c>
      <c r="E7" s="89" t="s">
        <v>2496</v>
      </c>
      <c r="F7" s="136">
        <v>258271</v>
      </c>
      <c r="G7" s="136">
        <v>1216819</v>
      </c>
      <c r="H7" s="136">
        <v>21819</v>
      </c>
      <c r="I7" s="136">
        <v>10911.7</v>
      </c>
      <c r="J7" s="136" t="s">
        <v>2496</v>
      </c>
      <c r="K7" s="136" t="s">
        <v>2498</v>
      </c>
      <c r="L7" s="136" t="s">
        <v>2497</v>
      </c>
      <c r="M7" s="138">
        <v>0</v>
      </c>
      <c r="N7" s="138">
        <v>0.99460500963391141</v>
      </c>
      <c r="O7" s="139" t="s">
        <v>2497</v>
      </c>
      <c r="P7" s="89" t="s">
        <v>2498</v>
      </c>
    </row>
    <row r="8" spans="1:16" s="102" customFormat="1">
      <c r="A8" s="88" t="s">
        <v>2460</v>
      </c>
      <c r="B8" s="89" t="s">
        <v>445</v>
      </c>
      <c r="C8" s="89" t="s">
        <v>2502</v>
      </c>
      <c r="D8" s="89" t="s">
        <v>2496</v>
      </c>
      <c r="E8" s="89" t="s">
        <v>2496</v>
      </c>
      <c r="F8" s="136">
        <f>764000+519000+159000+175000</f>
        <v>1617000</v>
      </c>
      <c r="G8" s="136">
        <f>530000+392000</f>
        <v>922000</v>
      </c>
      <c r="H8" s="136">
        <v>32314</v>
      </c>
      <c r="I8" s="136">
        <v>14130.7</v>
      </c>
      <c r="J8" s="136" t="s">
        <v>2496</v>
      </c>
      <c r="K8" s="136" t="s">
        <v>2496</v>
      </c>
      <c r="L8" s="136">
        <v>3078</v>
      </c>
      <c r="M8" s="138">
        <v>0.45</v>
      </c>
      <c r="N8" s="138">
        <v>0.84652861291526305</v>
      </c>
      <c r="O8" s="138">
        <v>1</v>
      </c>
      <c r="P8" s="89" t="s">
        <v>2496</v>
      </c>
    </row>
    <row r="9" spans="1:16" s="102" customFormat="1">
      <c r="A9" s="88" t="s">
        <v>2462</v>
      </c>
      <c r="B9" s="89" t="s">
        <v>637</v>
      </c>
      <c r="C9" s="89" t="s">
        <v>2501</v>
      </c>
      <c r="D9" s="89" t="s">
        <v>2496</v>
      </c>
      <c r="E9" s="89" t="s">
        <v>2496</v>
      </c>
      <c r="F9" s="136">
        <v>2000000</v>
      </c>
      <c r="G9" s="136">
        <v>1300000</v>
      </c>
      <c r="H9" s="136">
        <v>53051</v>
      </c>
      <c r="I9" s="136">
        <v>26290.9</v>
      </c>
      <c r="J9" s="136" t="s">
        <v>2496</v>
      </c>
      <c r="K9" s="136" t="s">
        <v>2496</v>
      </c>
      <c r="L9" s="136">
        <v>4593</v>
      </c>
      <c r="M9" s="138" t="s">
        <v>2497</v>
      </c>
      <c r="N9" s="138">
        <v>0.97459205307078722</v>
      </c>
      <c r="O9" s="138">
        <v>0.7156643916664045</v>
      </c>
      <c r="P9" s="89" t="s">
        <v>2498</v>
      </c>
    </row>
    <row r="10" spans="1:16" s="102" customFormat="1">
      <c r="A10" s="88" t="s">
        <v>2503</v>
      </c>
      <c r="B10" s="89" t="s">
        <v>2504</v>
      </c>
      <c r="C10" s="89" t="s">
        <v>2501</v>
      </c>
      <c r="D10" s="89" t="s">
        <v>2496</v>
      </c>
      <c r="E10" s="89" t="s">
        <v>2496</v>
      </c>
      <c r="F10" s="136">
        <v>1370819</v>
      </c>
      <c r="G10" s="136">
        <v>0</v>
      </c>
      <c r="H10" s="136">
        <v>25657</v>
      </c>
      <c r="I10" s="136">
        <v>15582.9</v>
      </c>
      <c r="J10" s="136" t="s">
        <v>2496</v>
      </c>
      <c r="K10" s="136" t="s">
        <v>2498</v>
      </c>
      <c r="L10" s="136">
        <v>0</v>
      </c>
      <c r="M10" s="138">
        <v>0</v>
      </c>
      <c r="N10" s="138">
        <v>1</v>
      </c>
      <c r="O10" s="138">
        <v>1</v>
      </c>
      <c r="P10" s="89" t="s">
        <v>2498</v>
      </c>
    </row>
    <row r="11" spans="1:16">
      <c r="A11" s="92"/>
      <c r="B11" s="93"/>
      <c r="C11" s="93"/>
      <c r="D11" s="93"/>
      <c r="E11" s="93"/>
      <c r="F11" s="93"/>
      <c r="G11" s="93"/>
      <c r="H11" s="93"/>
      <c r="I11" s="93"/>
      <c r="J11" s="93"/>
      <c r="K11" s="93"/>
      <c r="L11" s="93"/>
      <c r="M11" s="93"/>
      <c r="N11" s="93"/>
      <c r="O11" s="93"/>
      <c r="P11" s="93"/>
    </row>
    <row r="12" spans="1:16" s="102" customFormat="1">
      <c r="A12" s="100" t="s">
        <v>2505</v>
      </c>
    </row>
    <row r="13" spans="1:16" s="102" customFormat="1">
      <c r="A13" s="83" t="s">
        <v>2506</v>
      </c>
    </row>
    <row r="14" spans="1:16" s="102" customFormat="1">
      <c r="A14" s="83" t="s">
        <v>2507</v>
      </c>
    </row>
    <row r="15" spans="1:16" s="102" customFormat="1">
      <c r="A15" s="83" t="s">
        <v>2508</v>
      </c>
    </row>
    <row r="16" spans="1:16" s="102" customFormat="1">
      <c r="A16" s="83" t="s">
        <v>2509</v>
      </c>
    </row>
    <row r="17" spans="1:16" s="102" customFormat="1">
      <c r="A17" s="83" t="s">
        <v>2510</v>
      </c>
    </row>
    <row r="18" spans="1:16" s="102" customFormat="1">
      <c r="A18" s="83" t="s">
        <v>2511</v>
      </c>
    </row>
    <row r="19" spans="1:16" s="102" customFormat="1">
      <c r="A19" s="83" t="s">
        <v>2512</v>
      </c>
    </row>
    <row r="20" spans="1:16" s="102" customFormat="1">
      <c r="A20" s="83" t="s">
        <v>2513</v>
      </c>
    </row>
    <row r="21" spans="1:16" s="102" customFormat="1">
      <c r="A21" s="83" t="s">
        <v>2514</v>
      </c>
    </row>
    <row r="22" spans="1:16" s="102" customFormat="1">
      <c r="A22" s="83" t="s">
        <v>2515</v>
      </c>
    </row>
    <row r="23" spans="1:16" s="102" customFormat="1">
      <c r="A23" s="83" t="s">
        <v>2516</v>
      </c>
    </row>
    <row r="24" spans="1:16" s="102" customFormat="1">
      <c r="A24" s="83" t="s">
        <v>2517</v>
      </c>
    </row>
    <row r="25" spans="1:16" s="102" customFormat="1">
      <c r="A25" s="83" t="s">
        <v>2518</v>
      </c>
    </row>
    <row r="26" spans="1:16" s="102" customFormat="1">
      <c r="A26" s="83" t="s">
        <v>2519</v>
      </c>
    </row>
    <row r="27" spans="1:16" s="102" customFormat="1">
      <c r="A27" s="83"/>
    </row>
    <row r="28" spans="1:16" s="102" customFormat="1">
      <c r="A28" s="83"/>
      <c r="B28" s="83"/>
      <c r="C28" s="83"/>
      <c r="D28" s="83"/>
      <c r="E28" s="83"/>
      <c r="F28" s="83"/>
      <c r="G28" s="83"/>
      <c r="H28" s="83"/>
      <c r="I28" s="83"/>
      <c r="J28" s="83"/>
      <c r="K28" s="83"/>
      <c r="L28" s="83"/>
      <c r="M28" s="83"/>
      <c r="N28" s="83"/>
      <c r="O28" s="83"/>
      <c r="P28" s="83"/>
    </row>
    <row r="29" spans="1:16" s="116" customFormat="1" ht="18">
      <c r="A29" s="133" t="s">
        <v>2520</v>
      </c>
      <c r="B29" s="115"/>
      <c r="C29" s="115"/>
      <c r="D29" s="115"/>
      <c r="E29" s="115"/>
      <c r="F29" s="115"/>
      <c r="G29" s="115"/>
      <c r="H29" s="115"/>
      <c r="I29" s="115"/>
      <c r="J29" s="115"/>
      <c r="K29" s="115"/>
      <c r="L29" s="115"/>
      <c r="M29" s="115"/>
      <c r="N29" s="115"/>
      <c r="O29" s="115"/>
      <c r="P29" s="115"/>
    </row>
    <row r="30" spans="1:16" s="102" customFormat="1">
      <c r="A30" s="107"/>
      <c r="B30" s="107"/>
      <c r="C30" s="107"/>
      <c r="D30" s="107"/>
      <c r="E30" s="107"/>
      <c r="F30" s="107"/>
      <c r="G30" s="107"/>
      <c r="H30" s="107"/>
      <c r="I30" s="107"/>
      <c r="J30" s="107"/>
      <c r="K30" s="107"/>
      <c r="L30" s="107"/>
      <c r="M30" s="107"/>
      <c r="N30" s="107"/>
      <c r="O30" s="107"/>
      <c r="P30" s="107"/>
    </row>
    <row r="31" spans="1:16" s="103" customFormat="1" ht="17.25" thickBot="1">
      <c r="C31" s="103" t="s">
        <v>2466</v>
      </c>
      <c r="D31" s="103" t="s">
        <v>2467</v>
      </c>
      <c r="E31" s="103" t="s">
        <v>2468</v>
      </c>
      <c r="F31" s="103" t="s">
        <v>2469</v>
      </c>
      <c r="G31" s="103" t="s">
        <v>2470</v>
      </c>
      <c r="H31" s="103" t="s">
        <v>2471</v>
      </c>
      <c r="I31" s="103" t="s">
        <v>2472</v>
      </c>
      <c r="J31" s="103" t="s">
        <v>2473</v>
      </c>
      <c r="K31" s="103" t="s">
        <v>2474</v>
      </c>
      <c r="L31" s="103" t="s">
        <v>2475</v>
      </c>
      <c r="M31" s="103" t="s">
        <v>2476</v>
      </c>
      <c r="N31" s="103" t="s">
        <v>2477</v>
      </c>
      <c r="O31" s="103" t="s">
        <v>2478</v>
      </c>
      <c r="P31" s="103" t="s">
        <v>2479</v>
      </c>
    </row>
    <row r="32" spans="1:16" ht="99">
      <c r="A32" s="84" t="s">
        <v>2350</v>
      </c>
      <c r="B32" s="84" t="s">
        <v>1</v>
      </c>
      <c r="C32" s="87" t="s">
        <v>2480</v>
      </c>
      <c r="D32" s="87" t="s">
        <v>2481</v>
      </c>
      <c r="E32" s="87" t="s">
        <v>2482</v>
      </c>
      <c r="F32" s="85" t="s">
        <v>2483</v>
      </c>
      <c r="G32" s="85" t="s">
        <v>2484</v>
      </c>
      <c r="H32" s="85" t="s">
        <v>2521</v>
      </c>
      <c r="I32" s="85" t="s">
        <v>2522</v>
      </c>
      <c r="J32" s="85" t="s">
        <v>2487</v>
      </c>
      <c r="K32" s="85" t="s">
        <v>2488</v>
      </c>
      <c r="L32" s="85" t="s">
        <v>2489</v>
      </c>
      <c r="M32" s="84" t="s">
        <v>2523</v>
      </c>
      <c r="N32" s="87" t="s">
        <v>2491</v>
      </c>
      <c r="O32" s="87" t="s">
        <v>2524</v>
      </c>
      <c r="P32" s="87" t="s">
        <v>2493</v>
      </c>
    </row>
    <row r="33" spans="1:16" s="102" customFormat="1">
      <c r="A33" s="88" t="s">
        <v>2399</v>
      </c>
      <c r="B33" s="89" t="s">
        <v>762</v>
      </c>
      <c r="C33" s="89" t="s">
        <v>2502</v>
      </c>
      <c r="D33" s="89" t="s">
        <v>2496</v>
      </c>
      <c r="E33" s="89" t="s">
        <v>2496</v>
      </c>
      <c r="F33" s="134">
        <f>145000+15000</f>
        <v>160000</v>
      </c>
      <c r="G33" s="134">
        <f>13000</f>
        <v>13000</v>
      </c>
      <c r="H33" s="134">
        <v>5275.8</v>
      </c>
      <c r="I33" s="134">
        <v>4519.0969999999998</v>
      </c>
      <c r="J33" s="134" t="s">
        <v>2496</v>
      </c>
      <c r="K33" s="134" t="s">
        <v>2496</v>
      </c>
      <c r="L33" s="134">
        <v>538.20000000000005</v>
      </c>
      <c r="M33" s="135">
        <v>0.54250606631110132</v>
      </c>
      <c r="N33" s="135">
        <v>0.7504045507700402</v>
      </c>
      <c r="O33" s="135">
        <v>0.97428374366566428</v>
      </c>
      <c r="P33" s="89" t="s">
        <v>2498</v>
      </c>
    </row>
    <row r="34" spans="1:16" s="102" customFormat="1">
      <c r="A34" s="88" t="s">
        <v>2400</v>
      </c>
      <c r="B34" s="89" t="s">
        <v>2401</v>
      </c>
      <c r="C34" s="89" t="s">
        <v>2501</v>
      </c>
      <c r="D34" s="89" t="s">
        <v>2496</v>
      </c>
      <c r="E34" s="89" t="s">
        <v>2496</v>
      </c>
      <c r="F34" s="134">
        <v>965000</v>
      </c>
      <c r="G34" s="134">
        <v>415000</v>
      </c>
      <c r="H34" s="134">
        <v>16533.400000000001</v>
      </c>
      <c r="I34" s="134">
        <v>12961.6952</v>
      </c>
      <c r="J34" s="134" t="s">
        <v>2496</v>
      </c>
      <c r="K34" s="134" t="s">
        <v>2496</v>
      </c>
      <c r="L34" s="134">
        <v>112.5</v>
      </c>
      <c r="M34" s="135">
        <v>0.70506731604680595</v>
      </c>
      <c r="N34" s="135">
        <v>0.96867584984318622</v>
      </c>
      <c r="O34" s="135">
        <v>0.9389197487584191</v>
      </c>
      <c r="P34" s="89" t="s">
        <v>2498</v>
      </c>
    </row>
    <row r="35" spans="1:16" s="102" customFormat="1">
      <c r="A35" s="88" t="s">
        <v>2403</v>
      </c>
      <c r="B35" s="89" t="s">
        <v>946</v>
      </c>
      <c r="C35" s="89" t="s">
        <v>2501</v>
      </c>
      <c r="D35" s="89" t="s">
        <v>2496</v>
      </c>
      <c r="E35" s="89" t="s">
        <v>2496</v>
      </c>
      <c r="F35" s="134">
        <v>5400000</v>
      </c>
      <c r="G35" s="134">
        <v>0</v>
      </c>
      <c r="H35" s="134">
        <v>73900.7</v>
      </c>
      <c r="I35" s="134">
        <v>46276.870900000002</v>
      </c>
      <c r="J35" s="134" t="s">
        <v>2496</v>
      </c>
      <c r="K35" s="134" t="s">
        <v>2496</v>
      </c>
      <c r="L35" s="134">
        <v>2408.7737239999992</v>
      </c>
      <c r="M35" s="135">
        <v>0.56404409385810772</v>
      </c>
      <c r="N35" s="135">
        <v>0.95590275605458752</v>
      </c>
      <c r="O35" s="135">
        <v>1</v>
      </c>
      <c r="P35" s="89" t="s">
        <v>2498</v>
      </c>
    </row>
    <row r="36" spans="1:16" s="102" customFormat="1">
      <c r="A36" s="88" t="s">
        <v>2415</v>
      </c>
      <c r="B36" s="89" t="s">
        <v>763</v>
      </c>
      <c r="C36" s="89" t="s">
        <v>2501</v>
      </c>
      <c r="D36" s="89" t="s">
        <v>2496</v>
      </c>
      <c r="E36" s="89" t="s">
        <v>2496</v>
      </c>
      <c r="F36" s="134">
        <v>7700000</v>
      </c>
      <c r="G36" s="134">
        <v>1600000</v>
      </c>
      <c r="H36" s="134">
        <v>155917</v>
      </c>
      <c r="I36" s="134">
        <v>69881.94</v>
      </c>
      <c r="J36" s="134" t="s">
        <v>2496</v>
      </c>
      <c r="K36" s="134" t="s">
        <v>2496</v>
      </c>
      <c r="L36" s="134">
        <v>3222.8557000000001</v>
      </c>
      <c r="M36" s="135">
        <v>0.83212462706956269</v>
      </c>
      <c r="N36" s="135">
        <v>1</v>
      </c>
      <c r="O36" s="135">
        <v>0.93065820090598572</v>
      </c>
      <c r="P36" s="89" t="s">
        <v>2498</v>
      </c>
    </row>
    <row r="37" spans="1:16" s="102" customFormat="1">
      <c r="A37" s="88" t="s">
        <v>2420</v>
      </c>
      <c r="B37" s="89" t="s">
        <v>1115</v>
      </c>
      <c r="C37" s="89" t="s">
        <v>2502</v>
      </c>
      <c r="D37" s="89" t="s">
        <v>2496</v>
      </c>
      <c r="E37" s="89" t="s">
        <v>2496</v>
      </c>
      <c r="F37" s="134">
        <f>711000+1084000+450000+202000+454000</f>
        <v>2901000</v>
      </c>
      <c r="G37" s="134">
        <f>93000+107000</f>
        <v>200000</v>
      </c>
      <c r="H37" s="134">
        <v>50506.267999999996</v>
      </c>
      <c r="I37" s="134">
        <v>23364.8773</v>
      </c>
      <c r="J37" s="134" t="s">
        <v>2496</v>
      </c>
      <c r="K37" s="134" t="s">
        <v>2496</v>
      </c>
      <c r="L37" s="134">
        <v>4396.8</v>
      </c>
      <c r="M37" s="135">
        <v>0.65772255945259117</v>
      </c>
      <c r="N37" s="135">
        <v>1</v>
      </c>
      <c r="O37" s="135">
        <v>0.98851341342735743</v>
      </c>
      <c r="P37" s="89" t="s">
        <v>2498</v>
      </c>
    </row>
    <row r="38" spans="1:16" s="102" customFormat="1">
      <c r="A38" s="88" t="s">
        <v>1328</v>
      </c>
      <c r="B38" s="89" t="s">
        <v>764</v>
      </c>
      <c r="C38" s="89" t="s">
        <v>2501</v>
      </c>
      <c r="D38" s="89" t="s">
        <v>2496</v>
      </c>
      <c r="E38" s="89" t="s">
        <v>2496</v>
      </c>
      <c r="F38" s="134">
        <v>1250000</v>
      </c>
      <c r="G38" s="134">
        <v>237000</v>
      </c>
      <c r="H38" s="134">
        <v>39725.394</v>
      </c>
      <c r="I38" s="134">
        <v>27669.495699999999</v>
      </c>
      <c r="J38" s="134" t="s">
        <v>2496</v>
      </c>
      <c r="K38" s="134" t="s">
        <v>2496</v>
      </c>
      <c r="L38" s="134">
        <v>12.200000000000001</v>
      </c>
      <c r="M38" s="135">
        <v>7.1898570572697046E-3</v>
      </c>
      <c r="N38" s="135">
        <v>0.94859680623964859</v>
      </c>
      <c r="O38" s="135">
        <v>0.90634382664184121</v>
      </c>
      <c r="P38" s="89" t="s">
        <v>2498</v>
      </c>
    </row>
    <row r="39" spans="1:16" s="102" customFormat="1">
      <c r="A39" s="88" t="s">
        <v>2421</v>
      </c>
      <c r="B39" s="89" t="s">
        <v>1366</v>
      </c>
      <c r="C39" s="89" t="s">
        <v>2502</v>
      </c>
      <c r="D39" s="89" t="s">
        <v>2496</v>
      </c>
      <c r="E39" s="89" t="s">
        <v>2496</v>
      </c>
      <c r="F39" s="137" t="s">
        <v>2525</v>
      </c>
      <c r="G39" s="134">
        <v>1300000</v>
      </c>
      <c r="H39" s="134">
        <v>122738</v>
      </c>
      <c r="I39" s="134">
        <v>46957.32</v>
      </c>
      <c r="J39" s="134" t="s">
        <v>2496</v>
      </c>
      <c r="K39" s="134" t="s">
        <v>2498</v>
      </c>
      <c r="L39" s="134">
        <v>31759.644260000001</v>
      </c>
      <c r="M39" s="135">
        <v>0</v>
      </c>
      <c r="N39" s="135">
        <v>0.71692914063309188</v>
      </c>
      <c r="O39" s="135">
        <v>0.91619033469455857</v>
      </c>
      <c r="P39" s="89" t="s">
        <v>2498</v>
      </c>
    </row>
    <row r="40" spans="1:16" s="102" customFormat="1">
      <c r="A40" s="88" t="s">
        <v>2526</v>
      </c>
      <c r="B40" s="89" t="s">
        <v>2527</v>
      </c>
      <c r="C40" s="89" t="s">
        <v>2501</v>
      </c>
      <c r="D40" s="89" t="s">
        <v>2496</v>
      </c>
      <c r="E40" s="89" t="s">
        <v>2496</v>
      </c>
      <c r="F40" s="134">
        <v>1600000</v>
      </c>
      <c r="G40" s="134">
        <v>0</v>
      </c>
      <c r="H40" s="134">
        <v>25907.5</v>
      </c>
      <c r="I40" s="134">
        <v>15169.1276</v>
      </c>
      <c r="J40" s="134" t="s">
        <v>2496</v>
      </c>
      <c r="K40" s="134" t="s">
        <v>2496</v>
      </c>
      <c r="L40" s="134">
        <v>0</v>
      </c>
      <c r="M40" s="135">
        <v>0.67131060175180701</v>
      </c>
      <c r="N40" s="135">
        <v>1</v>
      </c>
      <c r="O40" s="135">
        <v>1</v>
      </c>
      <c r="P40" s="89" t="s">
        <v>2498</v>
      </c>
    </row>
    <row r="41" spans="1:16" s="102" customFormat="1">
      <c r="A41" s="88" t="s">
        <v>2432</v>
      </c>
      <c r="B41" s="89" t="s">
        <v>1138</v>
      </c>
      <c r="C41" s="89" t="s">
        <v>2501</v>
      </c>
      <c r="D41" s="89" t="s">
        <v>2496</v>
      </c>
      <c r="E41" s="89" t="s">
        <v>2496</v>
      </c>
      <c r="F41" s="134">
        <f>460000+5000000</f>
        <v>5460000</v>
      </c>
      <c r="G41" s="134">
        <v>0</v>
      </c>
      <c r="H41" s="134">
        <v>114222</v>
      </c>
      <c r="I41" s="134">
        <v>113932.11</v>
      </c>
      <c r="J41" s="134" t="s">
        <v>2496</v>
      </c>
      <c r="K41" s="134" t="s">
        <v>2496</v>
      </c>
      <c r="L41" s="134">
        <v>16768.525759999993</v>
      </c>
      <c r="M41" s="135">
        <v>0.98255023498337046</v>
      </c>
      <c r="N41" s="135">
        <v>0.70038165305249933</v>
      </c>
      <c r="O41" s="135">
        <v>1</v>
      </c>
      <c r="P41" s="89" t="s">
        <v>2498</v>
      </c>
    </row>
    <row r="42" spans="1:16" s="102" customFormat="1">
      <c r="A42" s="88" t="s">
        <v>2435</v>
      </c>
      <c r="B42" s="89" t="s">
        <v>766</v>
      </c>
      <c r="C42" s="89" t="s">
        <v>2502</v>
      </c>
      <c r="D42" s="89" t="s">
        <v>2496</v>
      </c>
      <c r="E42" s="89" t="s">
        <v>2496</v>
      </c>
      <c r="F42" s="134">
        <v>856000</v>
      </c>
      <c r="G42" s="134">
        <v>0</v>
      </c>
      <c r="H42" s="134">
        <v>11083.7</v>
      </c>
      <c r="I42" s="134">
        <v>9083.9966000000004</v>
      </c>
      <c r="J42" s="134" t="s">
        <v>2496</v>
      </c>
      <c r="K42" s="134" t="s">
        <v>2496</v>
      </c>
      <c r="L42" s="134">
        <v>320</v>
      </c>
      <c r="M42" s="135">
        <v>0.59202584338575759</v>
      </c>
      <c r="N42" s="135">
        <v>0.99548358793383063</v>
      </c>
      <c r="O42" s="135">
        <v>1</v>
      </c>
      <c r="P42" s="89" t="s">
        <v>2498</v>
      </c>
    </row>
    <row r="43" spans="1:16" s="102" customFormat="1">
      <c r="A43" s="88" t="s">
        <v>2442</v>
      </c>
      <c r="B43" s="89" t="s">
        <v>767</v>
      </c>
      <c r="C43" s="89" t="s">
        <v>2501</v>
      </c>
      <c r="D43" s="89" t="s">
        <v>2496</v>
      </c>
      <c r="E43" s="89" t="s">
        <v>2496</v>
      </c>
      <c r="F43" s="134">
        <v>1200000</v>
      </c>
      <c r="G43" s="134">
        <v>0</v>
      </c>
      <c r="H43" s="134">
        <v>18377.565999999999</v>
      </c>
      <c r="I43" s="134">
        <v>10905.4072</v>
      </c>
      <c r="J43" s="134" t="s">
        <v>2496</v>
      </c>
      <c r="K43" s="134" t="s">
        <v>2496</v>
      </c>
      <c r="L43" s="134">
        <v>0</v>
      </c>
      <c r="M43" s="135">
        <v>0.77196900252874812</v>
      </c>
      <c r="N43" s="135">
        <v>1</v>
      </c>
      <c r="O43" s="135">
        <v>1</v>
      </c>
      <c r="P43" s="89" t="s">
        <v>2498</v>
      </c>
    </row>
    <row r="44" spans="1:16" s="102" customFormat="1">
      <c r="A44" s="88" t="s">
        <v>2443</v>
      </c>
      <c r="B44" s="89" t="s">
        <v>2444</v>
      </c>
      <c r="C44" s="89" t="s">
        <v>2502</v>
      </c>
      <c r="D44" s="89" t="s">
        <v>2496</v>
      </c>
      <c r="E44" s="89" t="s">
        <v>2496</v>
      </c>
      <c r="F44" s="134">
        <v>530977</v>
      </c>
      <c r="G44" s="134">
        <v>0</v>
      </c>
      <c r="H44" s="134">
        <v>7200.9319999999998</v>
      </c>
      <c r="I44" s="134">
        <v>4148.3607000000002</v>
      </c>
      <c r="J44" s="134" t="s">
        <v>2496</v>
      </c>
      <c r="K44" s="134" t="s">
        <v>2496</v>
      </c>
      <c r="L44" s="134">
        <v>26</v>
      </c>
      <c r="M44" s="135">
        <v>0.77379459495049896</v>
      </c>
      <c r="N44" s="135">
        <v>0.99961281411270819</v>
      </c>
      <c r="O44" s="135">
        <v>1</v>
      </c>
      <c r="P44" s="89" t="s">
        <v>2498</v>
      </c>
    </row>
    <row r="45" spans="1:16" s="102" customFormat="1">
      <c r="A45" s="88" t="s">
        <v>2445</v>
      </c>
      <c r="B45" s="89" t="s">
        <v>2446</v>
      </c>
      <c r="C45" s="89" t="s">
        <v>2502</v>
      </c>
      <c r="D45" s="89" t="s">
        <v>2496</v>
      </c>
      <c r="E45" s="89" t="s">
        <v>2496</v>
      </c>
      <c r="F45" s="134">
        <v>892000</v>
      </c>
      <c r="G45" s="134">
        <v>0</v>
      </c>
      <c r="H45" s="134">
        <v>8154</v>
      </c>
      <c r="I45" s="134">
        <v>5037.8981999999996</v>
      </c>
      <c r="J45" s="134" t="s">
        <v>2496</v>
      </c>
      <c r="K45" s="134" t="s">
        <v>2496</v>
      </c>
      <c r="L45" s="134">
        <v>0</v>
      </c>
      <c r="M45" s="135">
        <v>0.61932434172098905</v>
      </c>
      <c r="N45" s="135">
        <v>1</v>
      </c>
      <c r="O45" s="135">
        <v>1</v>
      </c>
      <c r="P45" s="89" t="s">
        <v>2498</v>
      </c>
    </row>
    <row r="46" spans="1:16" s="102" customFormat="1">
      <c r="A46" s="88" t="s">
        <v>2447</v>
      </c>
      <c r="B46" s="89" t="s">
        <v>31</v>
      </c>
      <c r="C46" s="89" t="s">
        <v>2501</v>
      </c>
      <c r="D46" s="89" t="s">
        <v>2496</v>
      </c>
      <c r="E46" s="89" t="s">
        <v>2496</v>
      </c>
      <c r="F46" s="134">
        <f>7900000+1000000+1400000</f>
        <v>10300000</v>
      </c>
      <c r="G46" s="134">
        <f>300000</f>
        <v>300000</v>
      </c>
      <c r="H46" s="134">
        <v>44559</v>
      </c>
      <c r="I46" s="134">
        <v>22745.447400000001</v>
      </c>
      <c r="J46" s="134" t="s">
        <v>2496</v>
      </c>
      <c r="K46" s="134" t="s">
        <v>2496</v>
      </c>
      <c r="L46" s="134">
        <v>0</v>
      </c>
      <c r="M46" s="135">
        <v>0.44124009441859369</v>
      </c>
      <c r="N46" s="135">
        <v>1</v>
      </c>
      <c r="O46" s="135">
        <v>0.95794500135719629</v>
      </c>
      <c r="P46" s="89" t="s">
        <v>2498</v>
      </c>
    </row>
    <row r="47" spans="1:16" s="102" customFormat="1">
      <c r="A47" s="92"/>
      <c r="B47" s="93"/>
      <c r="C47" s="93"/>
      <c r="D47" s="93"/>
      <c r="E47" s="93"/>
      <c r="F47" s="93"/>
      <c r="G47" s="93"/>
      <c r="H47" s="93"/>
      <c r="I47" s="93"/>
      <c r="J47" s="93"/>
      <c r="K47" s="93"/>
      <c r="L47" s="93"/>
      <c r="M47" s="93"/>
      <c r="N47" s="93"/>
      <c r="O47" s="93"/>
      <c r="P47" s="93"/>
    </row>
    <row r="48" spans="1:16">
      <c r="A48" s="100" t="s">
        <v>2505</v>
      </c>
    </row>
    <row r="49" spans="1:16" s="102" customFormat="1">
      <c r="A49" s="83" t="s">
        <v>2506</v>
      </c>
      <c r="B49" s="83"/>
      <c r="C49" s="83"/>
      <c r="D49" s="83"/>
      <c r="E49" s="83"/>
      <c r="F49" s="83"/>
      <c r="G49" s="83"/>
      <c r="H49" s="83"/>
      <c r="I49" s="83"/>
      <c r="J49" s="83"/>
      <c r="K49" s="83"/>
      <c r="L49" s="83"/>
      <c r="M49" s="83"/>
      <c r="N49" s="83"/>
      <c r="O49" s="83"/>
      <c r="P49" s="83"/>
    </row>
    <row r="50" spans="1:16" s="102" customFormat="1">
      <c r="A50" s="83" t="s">
        <v>2507</v>
      </c>
      <c r="B50" s="83"/>
      <c r="C50" s="83"/>
      <c r="D50" s="83"/>
      <c r="E50" s="83"/>
      <c r="F50" s="83"/>
      <c r="G50" s="83"/>
      <c r="H50" s="83"/>
      <c r="I50" s="83"/>
      <c r="J50" s="83"/>
      <c r="K50" s="83"/>
      <c r="L50" s="83"/>
      <c r="M50" s="83"/>
      <c r="N50" s="83"/>
      <c r="O50" s="83"/>
      <c r="P50" s="83"/>
    </row>
    <row r="51" spans="1:16" s="102" customFormat="1">
      <c r="A51" s="83" t="s">
        <v>2508</v>
      </c>
      <c r="B51" s="83"/>
      <c r="C51" s="83"/>
      <c r="D51" s="83"/>
      <c r="E51" s="83"/>
      <c r="F51" s="83"/>
      <c r="G51" s="83"/>
      <c r="H51" s="83"/>
      <c r="I51" s="83"/>
      <c r="J51" s="83"/>
      <c r="K51" s="83"/>
      <c r="L51" s="83"/>
      <c r="M51" s="83"/>
      <c r="N51" s="83"/>
      <c r="O51" s="83"/>
      <c r="P51" s="83"/>
    </row>
    <row r="52" spans="1:16" s="102" customFormat="1">
      <c r="A52" s="83" t="s">
        <v>2509</v>
      </c>
      <c r="B52" s="83"/>
      <c r="C52" s="83"/>
      <c r="D52" s="83"/>
      <c r="E52" s="83"/>
      <c r="F52" s="83"/>
      <c r="G52" s="83"/>
      <c r="H52" s="83"/>
      <c r="J52" s="83"/>
      <c r="K52" s="83"/>
      <c r="L52" s="83"/>
      <c r="M52" s="83"/>
      <c r="N52" s="83"/>
      <c r="O52" s="83"/>
      <c r="P52" s="83"/>
    </row>
    <row r="53" spans="1:16" s="102" customFormat="1">
      <c r="A53" s="83" t="s">
        <v>2510</v>
      </c>
      <c r="B53" s="83"/>
      <c r="C53" s="83"/>
      <c r="D53" s="83"/>
      <c r="E53" s="83"/>
      <c r="F53" s="83"/>
      <c r="G53" s="83"/>
      <c r="H53" s="83"/>
      <c r="I53" s="83"/>
      <c r="J53" s="83"/>
      <c r="K53" s="83"/>
      <c r="L53" s="83"/>
      <c r="M53" s="83"/>
      <c r="N53" s="83"/>
      <c r="O53" s="83"/>
      <c r="P53" s="83"/>
    </row>
    <row r="54" spans="1:16" s="102" customFormat="1">
      <c r="A54" s="83" t="s">
        <v>2528</v>
      </c>
      <c r="B54" s="83"/>
      <c r="C54" s="83"/>
      <c r="D54" s="83"/>
      <c r="E54" s="83"/>
      <c r="G54" s="83"/>
      <c r="H54" s="83"/>
      <c r="I54" s="83"/>
      <c r="J54" s="83"/>
      <c r="K54" s="83"/>
      <c r="L54" s="83"/>
      <c r="M54" s="83"/>
      <c r="N54" s="83"/>
      <c r="O54" s="83"/>
      <c r="P54" s="83"/>
    </row>
    <row r="55" spans="1:16" s="102" customFormat="1">
      <c r="A55" s="83" t="s">
        <v>2529</v>
      </c>
      <c r="B55" s="83"/>
      <c r="C55" s="83"/>
      <c r="D55" s="83"/>
      <c r="E55" s="83"/>
      <c r="F55" s="83"/>
      <c r="G55" s="83"/>
      <c r="H55" s="83"/>
      <c r="I55" s="83"/>
      <c r="J55" s="83"/>
      <c r="K55" s="83"/>
      <c r="L55" s="83"/>
      <c r="M55" s="83"/>
      <c r="N55" s="83"/>
      <c r="O55" s="83"/>
      <c r="P55" s="83"/>
    </row>
    <row r="56" spans="1:16" s="102" customFormat="1">
      <c r="A56" s="83" t="s">
        <v>2530</v>
      </c>
      <c r="B56" s="83"/>
      <c r="C56" s="83"/>
      <c r="D56" s="83"/>
      <c r="E56" s="83"/>
      <c r="F56" s="83"/>
      <c r="G56" s="83"/>
      <c r="H56" s="83"/>
      <c r="I56" s="83"/>
      <c r="J56" s="83"/>
      <c r="K56" s="83"/>
      <c r="L56" s="83"/>
      <c r="M56" s="83"/>
      <c r="N56" s="83"/>
      <c r="O56" s="83"/>
      <c r="P56" s="83"/>
    </row>
    <row r="57" spans="1:16" s="102" customFormat="1">
      <c r="A57" s="83" t="s">
        <v>2531</v>
      </c>
      <c r="B57" s="83"/>
      <c r="C57" s="83"/>
      <c r="D57" s="83"/>
      <c r="E57" s="83"/>
      <c r="F57" s="83"/>
      <c r="G57" s="83"/>
      <c r="H57" s="83"/>
      <c r="I57" s="83"/>
      <c r="J57" s="83"/>
      <c r="K57" s="83"/>
      <c r="L57" s="83"/>
      <c r="M57" s="83"/>
      <c r="N57" s="83"/>
      <c r="O57" s="83"/>
      <c r="P57" s="83"/>
    </row>
    <row r="58" spans="1:16" s="102" customFormat="1">
      <c r="A58" s="83" t="s">
        <v>2532</v>
      </c>
      <c r="B58" s="83"/>
      <c r="C58" s="83"/>
      <c r="D58" s="83"/>
      <c r="E58" s="83"/>
      <c r="F58" s="83"/>
      <c r="G58" s="83"/>
      <c r="H58" s="83"/>
      <c r="I58" s="83"/>
      <c r="J58" s="83"/>
      <c r="K58" s="83"/>
      <c r="L58" s="83"/>
      <c r="M58" s="83"/>
      <c r="N58" s="83"/>
      <c r="O58" s="83"/>
      <c r="P58" s="83"/>
    </row>
    <row r="59" spans="1:16" s="102" customFormat="1">
      <c r="A59" s="83" t="s">
        <v>2533</v>
      </c>
      <c r="B59" s="83"/>
      <c r="C59" s="83"/>
      <c r="D59" s="83"/>
      <c r="E59" s="83"/>
      <c r="F59" s="83"/>
      <c r="G59" s="83"/>
      <c r="H59" s="83"/>
      <c r="I59" s="83"/>
      <c r="J59" s="83"/>
      <c r="K59" s="83"/>
      <c r="L59" s="83"/>
      <c r="M59" s="83"/>
      <c r="N59" s="83"/>
      <c r="O59" s="83"/>
      <c r="P59" s="83"/>
    </row>
    <row r="60" spans="1:16" s="102" customFormat="1">
      <c r="A60" s="83" t="s">
        <v>2517</v>
      </c>
      <c r="B60" s="83"/>
      <c r="C60" s="83"/>
      <c r="D60" s="83"/>
      <c r="E60" s="83"/>
      <c r="F60" s="83"/>
      <c r="G60" s="83"/>
      <c r="H60" s="83"/>
      <c r="I60" s="83"/>
      <c r="J60" s="83"/>
      <c r="K60" s="83"/>
      <c r="L60" s="83"/>
      <c r="M60" s="83"/>
      <c r="N60" s="83"/>
      <c r="O60" s="83"/>
      <c r="P60" s="83"/>
    </row>
    <row r="61" spans="1:16" s="102" customFormat="1">
      <c r="A61" s="83" t="s">
        <v>2518</v>
      </c>
      <c r="B61" s="83"/>
      <c r="C61" s="83"/>
      <c r="D61" s="83"/>
      <c r="E61" s="83"/>
      <c r="F61" s="83"/>
      <c r="G61" s="83"/>
      <c r="H61" s="83"/>
      <c r="I61" s="83"/>
      <c r="J61" s="83"/>
      <c r="K61" s="83"/>
      <c r="L61" s="83"/>
      <c r="M61" s="83"/>
      <c r="N61" s="83"/>
      <c r="O61" s="83"/>
      <c r="P61" s="83"/>
    </row>
    <row r="62" spans="1:16" s="102" customFormat="1">
      <c r="A62" s="83" t="s">
        <v>2519</v>
      </c>
      <c r="B62" s="83"/>
      <c r="C62" s="83"/>
      <c r="D62" s="83"/>
      <c r="E62" s="83"/>
      <c r="F62" s="83"/>
      <c r="G62" s="83"/>
      <c r="H62" s="83"/>
      <c r="I62" s="83"/>
      <c r="J62" s="83"/>
      <c r="K62" s="83"/>
      <c r="L62" s="83"/>
      <c r="M62" s="83"/>
      <c r="N62" s="83"/>
      <c r="O62" s="83"/>
      <c r="P62" s="83"/>
    </row>
    <row r="63" spans="1:16" s="102" customFormat="1">
      <c r="B63" s="83"/>
      <c r="C63" s="83"/>
      <c r="D63" s="83"/>
      <c r="E63" s="83"/>
      <c r="F63" s="83"/>
      <c r="G63" s="83"/>
      <c r="H63" s="83"/>
      <c r="I63" s="83"/>
      <c r="J63" s="83"/>
      <c r="K63" s="83"/>
      <c r="L63" s="83"/>
      <c r="M63" s="83"/>
      <c r="N63" s="83"/>
      <c r="O63" s="83"/>
      <c r="P63" s="83"/>
    </row>
    <row r="64" spans="1:16" s="102" customFormat="1">
      <c r="A64" s="83"/>
      <c r="B64" s="83"/>
      <c r="C64" s="83"/>
      <c r="D64" s="83"/>
      <c r="E64" s="83"/>
      <c r="F64" s="83"/>
      <c r="G64" s="83"/>
      <c r="H64" s="83"/>
      <c r="I64" s="83"/>
      <c r="J64" s="83"/>
      <c r="K64" s="83"/>
      <c r="L64" s="83"/>
      <c r="M64" s="83"/>
      <c r="N64" s="83"/>
      <c r="O64" s="83"/>
      <c r="P64" s="83"/>
    </row>
    <row r="65" spans="1:16" s="102" customFormat="1" ht="18.75">
      <c r="A65" s="132" t="s">
        <v>2534</v>
      </c>
      <c r="B65" s="115"/>
      <c r="C65" s="115"/>
      <c r="D65" s="115"/>
      <c r="E65" s="115"/>
      <c r="F65" s="115"/>
      <c r="G65" s="115"/>
      <c r="H65" s="115"/>
      <c r="I65" s="115"/>
      <c r="J65" s="115"/>
      <c r="K65" s="115"/>
      <c r="L65" s="115"/>
      <c r="M65" s="115"/>
      <c r="N65" s="115"/>
      <c r="O65" s="115"/>
      <c r="P65" s="115"/>
    </row>
    <row r="66" spans="1:16" s="102" customFormat="1">
      <c r="A66" s="107"/>
      <c r="B66" s="107"/>
      <c r="C66" s="107"/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07"/>
      <c r="P66" s="107"/>
    </row>
    <row r="67" spans="1:16" s="103" customFormat="1" ht="17.25" thickBot="1">
      <c r="C67" s="103" t="s">
        <v>2466</v>
      </c>
      <c r="D67" s="103" t="s">
        <v>2467</v>
      </c>
      <c r="E67" s="103" t="s">
        <v>2468</v>
      </c>
      <c r="F67" s="103" t="s">
        <v>2469</v>
      </c>
      <c r="G67" s="103" t="s">
        <v>2470</v>
      </c>
      <c r="H67" s="103" t="s">
        <v>2471</v>
      </c>
      <c r="I67" s="103" t="s">
        <v>2472</v>
      </c>
      <c r="J67" s="103" t="s">
        <v>2473</v>
      </c>
      <c r="K67" s="103" t="s">
        <v>2474</v>
      </c>
      <c r="L67" s="103" t="s">
        <v>2475</v>
      </c>
      <c r="M67" s="103" t="s">
        <v>2476</v>
      </c>
      <c r="N67" s="103" t="s">
        <v>2477</v>
      </c>
      <c r="O67" s="103" t="s">
        <v>2478</v>
      </c>
      <c r="P67" s="103" t="s">
        <v>2479</v>
      </c>
    </row>
    <row r="68" spans="1:16" ht="99">
      <c r="A68" s="84" t="s">
        <v>2350</v>
      </c>
      <c r="B68" s="84" t="s">
        <v>1</v>
      </c>
      <c r="C68" s="87" t="s">
        <v>2480</v>
      </c>
      <c r="D68" s="87" t="s">
        <v>2481</v>
      </c>
      <c r="E68" s="87" t="s">
        <v>2482</v>
      </c>
      <c r="F68" s="85" t="s">
        <v>2483</v>
      </c>
      <c r="G68" s="85" t="s">
        <v>2484</v>
      </c>
      <c r="H68" s="85" t="s">
        <v>2521</v>
      </c>
      <c r="I68" s="85" t="s">
        <v>2522</v>
      </c>
      <c r="J68" s="85" t="s">
        <v>2487</v>
      </c>
      <c r="K68" s="85" t="s">
        <v>2488</v>
      </c>
      <c r="L68" s="85" t="s">
        <v>2489</v>
      </c>
      <c r="M68" s="84" t="s">
        <v>2523</v>
      </c>
      <c r="N68" s="87" t="s">
        <v>2491</v>
      </c>
      <c r="O68" s="87" t="s">
        <v>2535</v>
      </c>
      <c r="P68" s="87" t="s">
        <v>2493</v>
      </c>
    </row>
    <row r="69" spans="1:16">
      <c r="A69" s="88" t="s">
        <v>2387</v>
      </c>
      <c r="B69" s="89" t="s">
        <v>2388</v>
      </c>
      <c r="C69" s="89" t="s">
        <v>2536</v>
      </c>
      <c r="D69" s="89" t="s">
        <v>2496</v>
      </c>
      <c r="E69" s="89" t="s">
        <v>2496</v>
      </c>
      <c r="F69" s="134">
        <v>0</v>
      </c>
      <c r="G69" s="134">
        <v>750421</v>
      </c>
      <c r="H69" s="134">
        <v>3251.6179999999999</v>
      </c>
      <c r="I69" s="134">
        <v>2171.2329</v>
      </c>
      <c r="J69" s="134" t="s">
        <v>2498</v>
      </c>
      <c r="K69" s="134" t="s">
        <v>2537</v>
      </c>
      <c r="L69" s="134">
        <v>0</v>
      </c>
      <c r="M69" s="134">
        <v>0</v>
      </c>
      <c r="N69" s="135">
        <v>1</v>
      </c>
      <c r="O69" s="135">
        <v>0.90379111187965577</v>
      </c>
      <c r="P69" s="89" t="s">
        <v>2498</v>
      </c>
    </row>
    <row r="70" spans="1:16">
      <c r="A70" s="88" t="s">
        <v>2538</v>
      </c>
      <c r="B70" s="89" t="s">
        <v>2539</v>
      </c>
      <c r="C70" s="89" t="s">
        <v>2002</v>
      </c>
      <c r="D70" s="89" t="s">
        <v>2496</v>
      </c>
      <c r="E70" s="89" t="s">
        <v>2496</v>
      </c>
      <c r="F70" s="134">
        <v>0</v>
      </c>
      <c r="G70" s="134">
        <v>2200000</v>
      </c>
      <c r="H70" s="134">
        <v>5533.18</v>
      </c>
      <c r="I70" s="134">
        <v>5065.3352999999997</v>
      </c>
      <c r="J70" s="134" t="s">
        <v>2498</v>
      </c>
      <c r="K70" s="134" t="s">
        <v>2498</v>
      </c>
      <c r="L70" s="134">
        <v>0</v>
      </c>
      <c r="M70" s="134">
        <v>0</v>
      </c>
      <c r="N70" s="135">
        <v>1</v>
      </c>
      <c r="O70" s="135">
        <v>1</v>
      </c>
      <c r="P70" s="89" t="s">
        <v>2498</v>
      </c>
    </row>
    <row r="71" spans="1:16">
      <c r="A71" s="88" t="s">
        <v>2540</v>
      </c>
      <c r="B71" s="89" t="s">
        <v>2541</v>
      </c>
      <c r="C71" s="89" t="s">
        <v>2501</v>
      </c>
      <c r="D71" s="89" t="s">
        <v>2496</v>
      </c>
      <c r="E71" s="89" t="s">
        <v>2496</v>
      </c>
      <c r="F71" s="134">
        <v>0</v>
      </c>
      <c r="G71" s="134">
        <f>420600+83900+18500+1169900</f>
        <v>1692900</v>
      </c>
      <c r="H71" s="134">
        <v>7619.2</v>
      </c>
      <c r="I71" s="134">
        <v>4446.9294</v>
      </c>
      <c r="J71" s="134" t="s">
        <v>2498</v>
      </c>
      <c r="K71" s="134" t="s">
        <v>2537</v>
      </c>
      <c r="L71" s="134">
        <v>0</v>
      </c>
      <c r="M71" s="134">
        <v>0</v>
      </c>
      <c r="N71" s="135">
        <v>0.97431759728611711</v>
      </c>
      <c r="O71" s="135">
        <v>1</v>
      </c>
      <c r="P71" s="89" t="s">
        <v>2498</v>
      </c>
    </row>
    <row r="72" spans="1:16">
      <c r="A72" s="88" t="s">
        <v>2393</v>
      </c>
      <c r="B72" s="89" t="s">
        <v>2394</v>
      </c>
      <c r="C72" s="89" t="s">
        <v>2502</v>
      </c>
      <c r="D72" s="89" t="s">
        <v>2496</v>
      </c>
      <c r="E72" s="89" t="s">
        <v>2496</v>
      </c>
      <c r="F72" s="134">
        <v>0</v>
      </c>
      <c r="G72" s="134">
        <v>2047000</v>
      </c>
      <c r="H72" s="134">
        <v>7840.2110000000002</v>
      </c>
      <c r="I72" s="134">
        <v>4972.9772000000003</v>
      </c>
      <c r="J72" s="134" t="s">
        <v>2498</v>
      </c>
      <c r="K72" s="134" t="s">
        <v>2498</v>
      </c>
      <c r="L72" s="134">
        <v>0</v>
      </c>
      <c r="M72" s="134">
        <v>0</v>
      </c>
      <c r="N72" s="135">
        <v>0.82144588206042457</v>
      </c>
      <c r="O72" s="135">
        <v>1</v>
      </c>
      <c r="P72" s="89" t="s">
        <v>2498</v>
      </c>
    </row>
    <row r="73" spans="1:16">
      <c r="A73" s="92"/>
      <c r="B73" s="93"/>
      <c r="C73" s="93"/>
      <c r="D73" s="93"/>
      <c r="E73" s="93"/>
      <c r="F73" s="93"/>
      <c r="G73" s="93"/>
      <c r="H73" s="93"/>
      <c r="I73" s="93"/>
      <c r="J73" s="93"/>
      <c r="K73" s="93"/>
      <c r="L73" s="93"/>
      <c r="M73" s="93"/>
      <c r="N73" s="93"/>
      <c r="O73" s="93"/>
      <c r="P73" s="93"/>
    </row>
    <row r="74" spans="1:16">
      <c r="A74" s="100" t="s">
        <v>2505</v>
      </c>
    </row>
    <row r="75" spans="1:16">
      <c r="A75" s="83" t="s">
        <v>2506</v>
      </c>
    </row>
    <row r="76" spans="1:16">
      <c r="A76" s="83" t="s">
        <v>2507</v>
      </c>
    </row>
    <row r="77" spans="1:16">
      <c r="A77" s="83" t="s">
        <v>2508</v>
      </c>
    </row>
    <row r="78" spans="1:16">
      <c r="A78" s="83" t="s">
        <v>2509</v>
      </c>
    </row>
    <row r="79" spans="1:16">
      <c r="A79" s="83" t="s">
        <v>2510</v>
      </c>
    </row>
    <row r="80" spans="1:16">
      <c r="A80" s="83" t="s">
        <v>2528</v>
      </c>
    </row>
    <row r="81" spans="1:16">
      <c r="A81" s="83" t="s">
        <v>2529</v>
      </c>
    </row>
    <row r="82" spans="1:16">
      <c r="A82" s="83" t="s">
        <v>2530</v>
      </c>
    </row>
    <row r="83" spans="1:16">
      <c r="A83" s="83" t="s">
        <v>2531</v>
      </c>
    </row>
    <row r="84" spans="1:16">
      <c r="A84" s="83" t="s">
        <v>2532</v>
      </c>
    </row>
    <row r="85" spans="1:16">
      <c r="A85" s="83" t="s">
        <v>2533</v>
      </c>
    </row>
    <row r="86" spans="1:16">
      <c r="A86" s="83" t="s">
        <v>2517</v>
      </c>
    </row>
    <row r="87" spans="1:16">
      <c r="A87" s="83" t="s">
        <v>2518</v>
      </c>
    </row>
    <row r="88" spans="1:16">
      <c r="A88" s="83" t="s">
        <v>2519</v>
      </c>
    </row>
    <row r="89" spans="1:16">
      <c r="A89" s="102"/>
    </row>
    <row r="91" spans="1:16" ht="18.75">
      <c r="A91" s="132" t="s">
        <v>2542</v>
      </c>
      <c r="B91" s="115"/>
      <c r="C91" s="115"/>
      <c r="D91" s="115"/>
      <c r="E91" s="115"/>
      <c r="F91" s="115"/>
      <c r="G91" s="115"/>
      <c r="H91" s="115"/>
      <c r="I91" s="115"/>
      <c r="J91" s="115"/>
      <c r="K91" s="115"/>
      <c r="L91" s="115"/>
      <c r="M91" s="115"/>
      <c r="N91" s="115"/>
      <c r="O91" s="115"/>
      <c r="P91" s="115"/>
    </row>
    <row r="92" spans="1:16">
      <c r="A92" s="101"/>
      <c r="B92" s="101"/>
      <c r="C92" s="101"/>
      <c r="D92" s="101"/>
      <c r="E92" s="101"/>
      <c r="F92" s="101"/>
      <c r="G92" s="101"/>
      <c r="H92" s="101"/>
      <c r="I92" s="101"/>
      <c r="J92" s="101"/>
      <c r="K92" s="101"/>
      <c r="L92" s="101"/>
      <c r="M92" s="101"/>
      <c r="N92" s="101"/>
      <c r="O92" s="101"/>
      <c r="P92" s="101"/>
    </row>
    <row r="93" spans="1:16" s="103" customFormat="1" ht="17.25" thickBot="1">
      <c r="C93" s="103" t="s">
        <v>2466</v>
      </c>
      <c r="D93" s="103" t="s">
        <v>2467</v>
      </c>
      <c r="E93" s="103" t="s">
        <v>2468</v>
      </c>
      <c r="F93" s="103" t="s">
        <v>2469</v>
      </c>
      <c r="G93" s="103" t="s">
        <v>2470</v>
      </c>
      <c r="H93" s="103" t="s">
        <v>2472</v>
      </c>
      <c r="I93" s="103" t="s">
        <v>2473</v>
      </c>
      <c r="J93" s="103" t="s">
        <v>2474</v>
      </c>
      <c r="K93" s="103" t="s">
        <v>2475</v>
      </c>
      <c r="L93" s="103" t="s">
        <v>2476</v>
      </c>
      <c r="M93" s="103" t="s">
        <v>2477</v>
      </c>
      <c r="N93" s="103" t="s">
        <v>2478</v>
      </c>
      <c r="O93" s="103" t="s">
        <v>2479</v>
      </c>
      <c r="P93" s="103" t="s">
        <v>2543</v>
      </c>
    </row>
    <row r="94" spans="1:16" ht="99">
      <c r="A94" s="84" t="s">
        <v>2350</v>
      </c>
      <c r="B94" s="84" t="s">
        <v>1</v>
      </c>
      <c r="C94" s="87" t="s">
        <v>2480</v>
      </c>
      <c r="D94" s="87" t="s">
        <v>2481</v>
      </c>
      <c r="E94" s="87" t="s">
        <v>2482</v>
      </c>
      <c r="F94" s="85" t="s">
        <v>2544</v>
      </c>
      <c r="G94" s="85" t="s">
        <v>2484</v>
      </c>
      <c r="H94" s="85" t="s">
        <v>2545</v>
      </c>
      <c r="I94" s="85" t="s">
        <v>2546</v>
      </c>
      <c r="J94" s="85" t="s">
        <v>2487</v>
      </c>
      <c r="K94" s="85" t="s">
        <v>2488</v>
      </c>
      <c r="L94" s="85" t="s">
        <v>2489</v>
      </c>
      <c r="M94" s="84" t="s">
        <v>2523</v>
      </c>
      <c r="N94" s="87" t="s">
        <v>2547</v>
      </c>
      <c r="O94" s="87" t="s">
        <v>2548</v>
      </c>
      <c r="P94" s="87" t="s">
        <v>2493</v>
      </c>
    </row>
    <row r="95" spans="1:16">
      <c r="A95" s="88" t="s">
        <v>1328</v>
      </c>
      <c r="B95" s="89" t="s">
        <v>764</v>
      </c>
      <c r="C95" s="89" t="str">
        <f t="shared" ref="C95:I105" si="0">INDEX(C$5:C$72,MATCH($B95,$B$5:$B$72,0))</f>
        <v>A-</v>
      </c>
      <c r="D95" s="89" t="str">
        <f t="shared" si="0"/>
        <v>Yes</v>
      </c>
      <c r="E95" s="89" t="str">
        <f t="shared" si="0"/>
        <v>Yes</v>
      </c>
      <c r="F95" s="134">
        <f t="shared" si="0"/>
        <v>1250000</v>
      </c>
      <c r="G95" s="134">
        <f t="shared" si="0"/>
        <v>237000</v>
      </c>
      <c r="H95" s="134">
        <f t="shared" si="0"/>
        <v>39725.394</v>
      </c>
      <c r="I95" s="134">
        <f t="shared" si="0"/>
        <v>27669.495699999999</v>
      </c>
      <c r="J95" s="134" t="s">
        <v>2496</v>
      </c>
      <c r="K95" s="134" t="s">
        <v>2496</v>
      </c>
      <c r="L95" s="134">
        <v>12.200000000000001</v>
      </c>
      <c r="M95" s="135">
        <f t="shared" ref="M95:P105" si="1">INDEX(M$5:M$72,MATCH($B95,$B$5:$B$72,0))</f>
        <v>7.1898570572697046E-3</v>
      </c>
      <c r="N95" s="135">
        <f t="shared" si="1"/>
        <v>0.94859680623964859</v>
      </c>
      <c r="O95" s="135">
        <f t="shared" si="1"/>
        <v>0.90634382664184121</v>
      </c>
      <c r="P95" s="89" t="str">
        <f t="shared" si="1"/>
        <v>No</v>
      </c>
    </row>
    <row r="96" spans="1:16">
      <c r="A96" s="88" t="s">
        <v>2387</v>
      </c>
      <c r="B96" s="89" t="s">
        <v>2388</v>
      </c>
      <c r="C96" s="89" t="str">
        <f t="shared" si="0"/>
        <v>A+</v>
      </c>
      <c r="D96" s="89" t="str">
        <f t="shared" si="0"/>
        <v>Yes</v>
      </c>
      <c r="E96" s="89" t="str">
        <f t="shared" si="0"/>
        <v>Yes</v>
      </c>
      <c r="F96" s="134">
        <f t="shared" si="0"/>
        <v>0</v>
      </c>
      <c r="G96" s="134">
        <f t="shared" si="0"/>
        <v>750421</v>
      </c>
      <c r="H96" s="134">
        <f t="shared" si="0"/>
        <v>3251.6179999999999</v>
      </c>
      <c r="I96" s="134">
        <f t="shared" si="0"/>
        <v>2171.2329</v>
      </c>
      <c r="J96" s="134" t="s">
        <v>2498</v>
      </c>
      <c r="K96" s="134" t="s">
        <v>2537</v>
      </c>
      <c r="L96" s="134">
        <v>0</v>
      </c>
      <c r="M96" s="135">
        <f t="shared" si="1"/>
        <v>0</v>
      </c>
      <c r="N96" s="135">
        <f t="shared" si="1"/>
        <v>1</v>
      </c>
      <c r="O96" s="135">
        <f t="shared" si="1"/>
        <v>0.90379111187965577</v>
      </c>
      <c r="P96" s="89" t="str">
        <f t="shared" si="1"/>
        <v>No</v>
      </c>
    </row>
    <row r="97" spans="1:16">
      <c r="A97" s="88" t="s">
        <v>2538</v>
      </c>
      <c r="B97" s="89" t="s">
        <v>2539</v>
      </c>
      <c r="C97" s="89" t="str">
        <f t="shared" si="0"/>
        <v>A</v>
      </c>
      <c r="D97" s="89" t="str">
        <f t="shared" si="0"/>
        <v>Yes</v>
      </c>
      <c r="E97" s="89" t="str">
        <f t="shared" si="0"/>
        <v>Yes</v>
      </c>
      <c r="F97" s="134">
        <f t="shared" si="0"/>
        <v>0</v>
      </c>
      <c r="G97" s="134">
        <f t="shared" si="0"/>
        <v>2200000</v>
      </c>
      <c r="H97" s="134">
        <f t="shared" si="0"/>
        <v>5533.18</v>
      </c>
      <c r="I97" s="134">
        <f t="shared" si="0"/>
        <v>5065.3352999999997</v>
      </c>
      <c r="J97" s="134" t="s">
        <v>2498</v>
      </c>
      <c r="K97" s="134" t="s">
        <v>2498</v>
      </c>
      <c r="L97" s="134">
        <v>0</v>
      </c>
      <c r="M97" s="135">
        <f t="shared" si="1"/>
        <v>0</v>
      </c>
      <c r="N97" s="135">
        <f t="shared" si="1"/>
        <v>1</v>
      </c>
      <c r="O97" s="135">
        <f t="shared" si="1"/>
        <v>1</v>
      </c>
      <c r="P97" s="89" t="str">
        <f t="shared" si="1"/>
        <v>No</v>
      </c>
    </row>
    <row r="98" spans="1:16">
      <c r="A98" s="88" t="s">
        <v>2540</v>
      </c>
      <c r="B98" s="89" t="s">
        <v>2541</v>
      </c>
      <c r="C98" s="89" t="str">
        <f t="shared" si="0"/>
        <v>A-</v>
      </c>
      <c r="D98" s="89" t="str">
        <f t="shared" si="0"/>
        <v>Yes</v>
      </c>
      <c r="E98" s="89" t="str">
        <f t="shared" si="0"/>
        <v>Yes</v>
      </c>
      <c r="F98" s="134">
        <f t="shared" si="0"/>
        <v>0</v>
      </c>
      <c r="G98" s="134">
        <f t="shared" si="0"/>
        <v>1692900</v>
      </c>
      <c r="H98" s="134">
        <f t="shared" si="0"/>
        <v>7619.2</v>
      </c>
      <c r="I98" s="134">
        <f t="shared" si="0"/>
        <v>4446.9294</v>
      </c>
      <c r="J98" s="134" t="s">
        <v>2498</v>
      </c>
      <c r="K98" s="134" t="s">
        <v>2537</v>
      </c>
      <c r="L98" s="134">
        <v>0</v>
      </c>
      <c r="M98" s="135">
        <f t="shared" si="1"/>
        <v>0</v>
      </c>
      <c r="N98" s="135">
        <f t="shared" si="1"/>
        <v>0.97431759728611711</v>
      </c>
      <c r="O98" s="135">
        <f t="shared" si="1"/>
        <v>1</v>
      </c>
      <c r="P98" s="89" t="str">
        <f t="shared" si="1"/>
        <v>No</v>
      </c>
    </row>
    <row r="99" spans="1:16">
      <c r="A99" s="88" t="s">
        <v>2393</v>
      </c>
      <c r="B99" s="89" t="s">
        <v>2394</v>
      </c>
      <c r="C99" s="89" t="str">
        <f t="shared" si="0"/>
        <v>BBB+</v>
      </c>
      <c r="D99" s="89" t="str">
        <f t="shared" si="0"/>
        <v>Yes</v>
      </c>
      <c r="E99" s="89" t="str">
        <f t="shared" si="0"/>
        <v>Yes</v>
      </c>
      <c r="F99" s="134">
        <f t="shared" si="0"/>
        <v>0</v>
      </c>
      <c r="G99" s="134">
        <f t="shared" si="0"/>
        <v>2047000</v>
      </c>
      <c r="H99" s="134">
        <f t="shared" si="0"/>
        <v>7840.2110000000002</v>
      </c>
      <c r="I99" s="134">
        <f t="shared" si="0"/>
        <v>4972.9772000000003</v>
      </c>
      <c r="J99" s="134" t="s">
        <v>2498</v>
      </c>
      <c r="K99" s="134" t="s">
        <v>2498</v>
      </c>
      <c r="L99" s="134">
        <v>0</v>
      </c>
      <c r="M99" s="135">
        <f t="shared" si="1"/>
        <v>0</v>
      </c>
      <c r="N99" s="135">
        <f t="shared" si="1"/>
        <v>0.82144588206042457</v>
      </c>
      <c r="O99" s="135">
        <f t="shared" si="1"/>
        <v>1</v>
      </c>
      <c r="P99" s="89" t="str">
        <f t="shared" si="1"/>
        <v>No</v>
      </c>
    </row>
    <row r="100" spans="1:16">
      <c r="A100" s="88" t="s">
        <v>2494</v>
      </c>
      <c r="B100" s="89" t="s">
        <v>412</v>
      </c>
      <c r="C100" s="89" t="str">
        <f t="shared" si="0"/>
        <v>BBB</v>
      </c>
      <c r="D100" s="89" t="str">
        <f t="shared" si="0"/>
        <v>Yes</v>
      </c>
      <c r="E100" s="89" t="str">
        <f t="shared" si="0"/>
        <v>Yes</v>
      </c>
      <c r="F100" s="134">
        <f t="shared" si="0"/>
        <v>263800</v>
      </c>
      <c r="G100" s="134">
        <f t="shared" si="0"/>
        <v>320600</v>
      </c>
      <c r="H100" s="134">
        <f t="shared" si="0"/>
        <v>9389</v>
      </c>
      <c r="I100" s="134">
        <f t="shared" si="0"/>
        <v>10169.9</v>
      </c>
      <c r="J100" s="134" t="str">
        <f>INDEX(J$5:J$72,MATCH($B100,$B$5:$B$72,0))</f>
        <v>Yes</v>
      </c>
      <c r="K100" s="134" t="str">
        <f>INDEX(K$5:K$72,MATCH($B100,$B$5:$B$72,0))</f>
        <v>Yes</v>
      </c>
      <c r="L100" s="134">
        <f>INDEX(L$5:L$72,MATCH($B100,$B$5:$B$72,0))</f>
        <v>1500</v>
      </c>
      <c r="M100" s="135" t="str">
        <f t="shared" si="1"/>
        <v>Not Available</v>
      </c>
      <c r="N100" s="135">
        <f t="shared" si="1"/>
        <v>0.81575435466243329</v>
      </c>
      <c r="O100" s="135">
        <f t="shared" si="1"/>
        <v>1</v>
      </c>
      <c r="P100" s="89" t="str">
        <f t="shared" si="1"/>
        <v>No</v>
      </c>
    </row>
    <row r="101" spans="1:16">
      <c r="A101" s="88" t="s">
        <v>2499</v>
      </c>
      <c r="B101" s="89" t="s">
        <v>430</v>
      </c>
      <c r="C101" s="89" t="str">
        <f t="shared" si="0"/>
        <v>BBB-</v>
      </c>
      <c r="D101" s="89" t="str">
        <f t="shared" si="0"/>
        <v>Yes</v>
      </c>
      <c r="E101" s="89" t="str">
        <f t="shared" si="0"/>
        <v>Yes</v>
      </c>
      <c r="F101" s="134">
        <f t="shared" si="0"/>
        <v>0</v>
      </c>
      <c r="G101" s="134">
        <f t="shared" si="0"/>
        <v>1600000</v>
      </c>
      <c r="H101" s="134">
        <f t="shared" si="0"/>
        <v>23487.7</v>
      </c>
      <c r="I101" s="134">
        <f t="shared" si="0"/>
        <v>5570.3</v>
      </c>
      <c r="J101" s="134" t="s">
        <v>2496</v>
      </c>
      <c r="K101" s="134" t="s">
        <v>2496</v>
      </c>
      <c r="L101" s="134">
        <f>INDEX(L$5:L$72,MATCH($B101,$B$5:$B$72,0))</f>
        <v>1105</v>
      </c>
      <c r="M101" s="135">
        <f t="shared" si="1"/>
        <v>0</v>
      </c>
      <c r="N101" s="135">
        <f t="shared" si="1"/>
        <v>0.65853205177598384</v>
      </c>
      <c r="O101" s="135">
        <f t="shared" si="1"/>
        <v>0.60323365584241762</v>
      </c>
      <c r="P101" s="89" t="str">
        <f t="shared" si="1"/>
        <v>No</v>
      </c>
    </row>
    <row r="102" spans="1:16">
      <c r="A102" s="88" t="s">
        <v>2459</v>
      </c>
      <c r="B102" s="89" t="s">
        <v>610</v>
      </c>
      <c r="C102" s="89" t="str">
        <f t="shared" si="0"/>
        <v>A-</v>
      </c>
      <c r="D102" s="89" t="str">
        <f t="shared" si="0"/>
        <v>Yes</v>
      </c>
      <c r="E102" s="89" t="str">
        <f t="shared" si="0"/>
        <v>Yes</v>
      </c>
      <c r="F102" s="134">
        <f t="shared" si="0"/>
        <v>258271</v>
      </c>
      <c r="G102" s="134">
        <f t="shared" si="0"/>
        <v>1216819</v>
      </c>
      <c r="H102" s="134">
        <f t="shared" si="0"/>
        <v>21819</v>
      </c>
      <c r="I102" s="134">
        <f t="shared" si="0"/>
        <v>10911.7</v>
      </c>
      <c r="J102" s="134" t="s">
        <v>2496</v>
      </c>
      <c r="K102" s="134" t="s">
        <v>2498</v>
      </c>
      <c r="L102" s="134" t="str">
        <f>INDEX(L$5:L$72,MATCH($B102,$B$5:$B$72,0))</f>
        <v>Not Available</v>
      </c>
      <c r="M102" s="135">
        <f t="shared" si="1"/>
        <v>0</v>
      </c>
      <c r="N102" s="135">
        <f t="shared" si="1"/>
        <v>0.99460500963391141</v>
      </c>
      <c r="O102" s="135" t="str">
        <f t="shared" si="1"/>
        <v>Not Available</v>
      </c>
      <c r="P102" s="89" t="str">
        <f t="shared" si="1"/>
        <v>No</v>
      </c>
    </row>
    <row r="103" spans="1:16">
      <c r="A103" s="88" t="s">
        <v>2460</v>
      </c>
      <c r="B103" s="89" t="s">
        <v>445</v>
      </c>
      <c r="C103" s="89" t="str">
        <f t="shared" si="0"/>
        <v>BBB+</v>
      </c>
      <c r="D103" s="89" t="str">
        <f t="shared" si="0"/>
        <v>Yes</v>
      </c>
      <c r="E103" s="89" t="str">
        <f t="shared" si="0"/>
        <v>Yes</v>
      </c>
      <c r="F103" s="134">
        <f t="shared" si="0"/>
        <v>1617000</v>
      </c>
      <c r="G103" s="134">
        <f t="shared" si="0"/>
        <v>922000</v>
      </c>
      <c r="H103" s="134">
        <f t="shared" si="0"/>
        <v>32314</v>
      </c>
      <c r="I103" s="134">
        <f t="shared" si="0"/>
        <v>14130.7</v>
      </c>
      <c r="J103" s="134" t="s">
        <v>2496</v>
      </c>
      <c r="K103" s="134" t="s">
        <v>2496</v>
      </c>
      <c r="L103" s="134">
        <f>INDEX(L$5:L$72,MATCH($B103,$B$5:$B$72,0))</f>
        <v>3078</v>
      </c>
      <c r="M103" s="135">
        <f t="shared" si="1"/>
        <v>0.45</v>
      </c>
      <c r="N103" s="135">
        <f t="shared" si="1"/>
        <v>0.84652861291526305</v>
      </c>
      <c r="O103" s="135">
        <f t="shared" si="1"/>
        <v>1</v>
      </c>
      <c r="P103" s="89" t="str">
        <f t="shared" si="1"/>
        <v>Yes</v>
      </c>
    </row>
    <row r="104" spans="1:16">
      <c r="A104" s="88" t="s">
        <v>2462</v>
      </c>
      <c r="B104" s="89" t="s">
        <v>637</v>
      </c>
      <c r="C104" s="89" t="str">
        <f t="shared" si="0"/>
        <v>A-</v>
      </c>
      <c r="D104" s="89" t="str">
        <f t="shared" si="0"/>
        <v>Yes</v>
      </c>
      <c r="E104" s="89" t="str">
        <f t="shared" si="0"/>
        <v>Yes</v>
      </c>
      <c r="F104" s="134">
        <f t="shared" si="0"/>
        <v>2000000</v>
      </c>
      <c r="G104" s="134">
        <f t="shared" si="0"/>
        <v>1300000</v>
      </c>
      <c r="H104" s="134">
        <f t="shared" si="0"/>
        <v>53051</v>
      </c>
      <c r="I104" s="134">
        <f t="shared" si="0"/>
        <v>26290.9</v>
      </c>
      <c r="J104" s="134" t="s">
        <v>2496</v>
      </c>
      <c r="K104" s="134" t="s">
        <v>2496</v>
      </c>
      <c r="L104" s="134">
        <f>INDEX(L$5:L$72,MATCH($B104,$B$5:$B$72,0))</f>
        <v>4593</v>
      </c>
      <c r="M104" s="135" t="str">
        <f t="shared" si="1"/>
        <v>Not Available</v>
      </c>
      <c r="N104" s="135">
        <f t="shared" si="1"/>
        <v>0.97459205307078722</v>
      </c>
      <c r="O104" s="135">
        <f t="shared" si="1"/>
        <v>0.7156643916664045</v>
      </c>
      <c r="P104" s="89" t="str">
        <f t="shared" si="1"/>
        <v>No</v>
      </c>
    </row>
    <row r="105" spans="1:16">
      <c r="A105" s="88" t="s">
        <v>2549</v>
      </c>
      <c r="B105" s="89" t="s">
        <v>2504</v>
      </c>
      <c r="C105" s="89" t="str">
        <f t="shared" si="0"/>
        <v>A-</v>
      </c>
      <c r="D105" s="89" t="str">
        <f t="shared" si="0"/>
        <v>Yes</v>
      </c>
      <c r="E105" s="89" t="str">
        <f t="shared" si="0"/>
        <v>Yes</v>
      </c>
      <c r="F105" s="134">
        <f t="shared" si="0"/>
        <v>1370819</v>
      </c>
      <c r="G105" s="134">
        <f t="shared" si="0"/>
        <v>0</v>
      </c>
      <c r="H105" s="134">
        <f t="shared" si="0"/>
        <v>25657</v>
      </c>
      <c r="I105" s="134">
        <f t="shared" si="0"/>
        <v>15582.9</v>
      </c>
      <c r="J105" s="134" t="s">
        <v>2496</v>
      </c>
      <c r="K105" s="134" t="s">
        <v>2498</v>
      </c>
      <c r="L105" s="134">
        <v>0</v>
      </c>
      <c r="M105" s="135">
        <f t="shared" si="1"/>
        <v>0</v>
      </c>
      <c r="N105" s="135">
        <f t="shared" si="1"/>
        <v>1</v>
      </c>
      <c r="O105" s="135">
        <f t="shared" si="1"/>
        <v>1</v>
      </c>
      <c r="P105" s="89" t="str">
        <f t="shared" si="1"/>
        <v>No</v>
      </c>
    </row>
    <row r="106" spans="1:16">
      <c r="A106" s="92"/>
      <c r="B106" s="93"/>
      <c r="C106" s="93"/>
      <c r="D106" s="93"/>
      <c r="E106" s="93"/>
      <c r="F106" s="93"/>
      <c r="G106" s="93"/>
      <c r="H106" s="93"/>
      <c r="I106" s="93"/>
      <c r="J106" s="93"/>
      <c r="K106" s="93"/>
      <c r="L106" s="93"/>
      <c r="M106" s="93"/>
      <c r="N106" s="93"/>
      <c r="O106" s="93"/>
      <c r="P106" s="93"/>
    </row>
    <row r="107" spans="1:16">
      <c r="A107" s="100" t="s">
        <v>2505</v>
      </c>
    </row>
    <row r="108" spans="1:16">
      <c r="A108" s="83" t="s">
        <v>2506</v>
      </c>
    </row>
    <row r="109" spans="1:16">
      <c r="A109" s="83" t="s">
        <v>2507</v>
      </c>
    </row>
    <row r="110" spans="1:16">
      <c r="A110" s="83" t="s">
        <v>2508</v>
      </c>
      <c r="B110" s="102"/>
      <c r="C110" s="102"/>
      <c r="D110" s="102"/>
      <c r="E110" s="102"/>
      <c r="F110" s="102"/>
      <c r="G110" s="102"/>
      <c r="H110" s="102"/>
      <c r="I110" s="102"/>
      <c r="J110" s="102"/>
      <c r="K110" s="102"/>
      <c r="L110" s="102"/>
      <c r="M110" s="102"/>
      <c r="N110" s="102"/>
      <c r="O110" s="102"/>
      <c r="P110" s="102"/>
    </row>
    <row r="111" spans="1:16">
      <c r="A111" s="83" t="s">
        <v>2509</v>
      </c>
      <c r="B111" s="102"/>
      <c r="C111" s="102"/>
      <c r="D111" s="102"/>
      <c r="E111" s="102"/>
      <c r="F111" s="102"/>
      <c r="G111" s="102"/>
      <c r="H111" s="102"/>
      <c r="I111" s="102"/>
      <c r="J111" s="102"/>
      <c r="K111" s="102"/>
      <c r="L111" s="102"/>
      <c r="M111" s="102"/>
      <c r="N111" s="102"/>
      <c r="O111" s="102"/>
      <c r="P111" s="102"/>
    </row>
    <row r="112" spans="1:16">
      <c r="A112" s="83" t="s">
        <v>2510</v>
      </c>
      <c r="B112" s="102"/>
      <c r="C112" s="102"/>
      <c r="D112" s="102"/>
      <c r="E112" s="102"/>
      <c r="F112" s="102"/>
      <c r="G112" s="102"/>
      <c r="H112" s="102"/>
      <c r="I112" s="102"/>
      <c r="J112" s="102"/>
      <c r="K112" s="102"/>
      <c r="L112" s="102"/>
      <c r="M112" s="102"/>
      <c r="N112" s="102"/>
      <c r="O112" s="102"/>
      <c r="P112" s="102"/>
    </row>
    <row r="113" spans="1:16">
      <c r="A113" s="83" t="s">
        <v>2511</v>
      </c>
      <c r="B113" s="102"/>
      <c r="C113" s="102"/>
      <c r="D113" s="102"/>
      <c r="E113" s="102"/>
      <c r="F113" s="102"/>
      <c r="G113" s="102"/>
      <c r="H113" s="102"/>
      <c r="I113" s="102"/>
      <c r="J113" s="102"/>
      <c r="K113" s="102"/>
      <c r="L113" s="102"/>
      <c r="M113" s="102"/>
      <c r="N113" s="102"/>
      <c r="O113" s="102"/>
      <c r="P113" s="102"/>
    </row>
    <row r="114" spans="1:16">
      <c r="A114" s="83" t="s">
        <v>2512</v>
      </c>
      <c r="B114" s="102"/>
      <c r="C114" s="102"/>
      <c r="D114" s="102"/>
      <c r="E114" s="102"/>
      <c r="F114" s="102"/>
      <c r="G114" s="102"/>
      <c r="H114" s="102"/>
      <c r="I114" s="102"/>
      <c r="J114" s="102"/>
      <c r="K114" s="102"/>
      <c r="L114" s="102"/>
      <c r="M114" s="102"/>
      <c r="N114" s="102"/>
      <c r="O114" s="102"/>
      <c r="P114" s="102"/>
    </row>
    <row r="115" spans="1:16">
      <c r="A115" s="83" t="s">
        <v>2513</v>
      </c>
      <c r="B115" s="102"/>
      <c r="C115" s="102"/>
      <c r="D115" s="102"/>
      <c r="E115" s="102"/>
      <c r="F115" s="102"/>
      <c r="G115" s="102"/>
      <c r="H115" s="102"/>
      <c r="I115" s="102"/>
      <c r="J115" s="102"/>
      <c r="K115" s="102"/>
      <c r="L115" s="102"/>
      <c r="M115" s="102"/>
      <c r="N115" s="102"/>
      <c r="O115" s="102"/>
      <c r="P115" s="102"/>
    </row>
    <row r="116" spans="1:16">
      <c r="A116" s="83" t="s">
        <v>2514</v>
      </c>
      <c r="B116" s="102"/>
      <c r="C116" s="102"/>
      <c r="D116" s="102"/>
      <c r="E116" s="102"/>
      <c r="F116" s="102"/>
      <c r="G116" s="102"/>
      <c r="H116" s="102"/>
      <c r="I116" s="102"/>
      <c r="J116" s="102"/>
      <c r="K116" s="102"/>
      <c r="L116" s="102"/>
      <c r="M116" s="102"/>
      <c r="N116" s="102"/>
      <c r="O116" s="102"/>
      <c r="P116" s="102"/>
    </row>
    <row r="117" spans="1:16">
      <c r="A117" s="83" t="s">
        <v>2515</v>
      </c>
      <c r="B117" s="102"/>
      <c r="C117" s="102"/>
      <c r="D117" s="102"/>
      <c r="E117" s="102"/>
      <c r="F117" s="102"/>
      <c r="G117" s="102"/>
      <c r="H117" s="102"/>
      <c r="I117" s="102"/>
      <c r="J117" s="102"/>
      <c r="K117" s="102"/>
      <c r="L117" s="102"/>
      <c r="M117" s="102"/>
      <c r="N117" s="102"/>
      <c r="O117" s="102"/>
      <c r="P117" s="102"/>
    </row>
    <row r="118" spans="1:16">
      <c r="A118" s="83" t="s">
        <v>2516</v>
      </c>
      <c r="B118" s="102"/>
      <c r="C118" s="102"/>
      <c r="D118" s="102"/>
      <c r="E118" s="102"/>
      <c r="F118" s="102"/>
      <c r="G118" s="102"/>
      <c r="H118" s="102"/>
      <c r="I118" s="102"/>
      <c r="J118" s="102"/>
      <c r="K118" s="102"/>
      <c r="L118" s="102"/>
      <c r="M118" s="102"/>
      <c r="N118" s="102"/>
      <c r="O118" s="102"/>
      <c r="P118" s="102"/>
    </row>
    <row r="119" spans="1:16">
      <c r="A119" s="83" t="s">
        <v>2517</v>
      </c>
      <c r="B119" s="102"/>
      <c r="C119" s="102"/>
      <c r="D119" s="102"/>
      <c r="E119" s="102"/>
      <c r="F119" s="102"/>
      <c r="G119" s="102"/>
      <c r="H119" s="102"/>
      <c r="I119" s="102"/>
      <c r="J119" s="102"/>
      <c r="K119" s="102"/>
      <c r="L119" s="102"/>
      <c r="M119" s="102"/>
      <c r="N119" s="102"/>
      <c r="O119" s="102"/>
      <c r="P119" s="102"/>
    </row>
    <row r="120" spans="1:16">
      <c r="A120" s="83" t="s">
        <v>2518</v>
      </c>
      <c r="B120" s="102"/>
      <c r="C120" s="102"/>
      <c r="D120" s="102"/>
      <c r="E120" s="102"/>
      <c r="F120" s="102"/>
      <c r="G120" s="102"/>
      <c r="H120" s="102"/>
      <c r="I120" s="102"/>
      <c r="J120" s="102"/>
      <c r="K120" s="102"/>
      <c r="L120" s="102"/>
      <c r="M120" s="102"/>
      <c r="N120" s="102"/>
      <c r="O120" s="102"/>
      <c r="P120" s="102"/>
    </row>
    <row r="121" spans="1:16">
      <c r="A121" s="83" t="s">
        <v>2519</v>
      </c>
      <c r="B121" s="102"/>
      <c r="C121" s="102"/>
      <c r="D121" s="102"/>
      <c r="E121" s="102"/>
      <c r="F121" s="102"/>
      <c r="G121" s="102"/>
      <c r="H121" s="102"/>
      <c r="I121" s="102"/>
      <c r="J121" s="102"/>
      <c r="K121" s="102"/>
      <c r="L121" s="102"/>
      <c r="M121" s="102"/>
      <c r="N121" s="102"/>
      <c r="O121" s="102"/>
      <c r="P121" s="102"/>
    </row>
    <row r="122" spans="1:16">
      <c r="B122" s="102"/>
      <c r="C122" s="102"/>
      <c r="D122" s="102"/>
      <c r="E122" s="102"/>
      <c r="F122" s="102"/>
      <c r="G122" s="102"/>
      <c r="H122" s="102"/>
      <c r="I122" s="102"/>
      <c r="J122" s="102"/>
      <c r="K122" s="102"/>
      <c r="L122" s="102"/>
      <c r="M122" s="102"/>
      <c r="N122" s="102"/>
      <c r="O122" s="102"/>
      <c r="P122" s="102"/>
    </row>
    <row r="123" spans="1:16">
      <c r="B123" s="102"/>
      <c r="C123" s="102"/>
      <c r="D123" s="102"/>
      <c r="E123" s="102"/>
      <c r="F123" s="102"/>
      <c r="G123" s="102"/>
      <c r="H123" s="102"/>
      <c r="I123" s="102"/>
      <c r="J123" s="102"/>
      <c r="K123" s="102"/>
      <c r="L123" s="102"/>
      <c r="M123" s="102"/>
      <c r="N123" s="102"/>
      <c r="O123" s="102"/>
      <c r="P123" s="102"/>
    </row>
    <row r="124" spans="1:16">
      <c r="B124" s="102"/>
      <c r="C124" s="102"/>
      <c r="D124" s="102"/>
      <c r="E124" s="102"/>
      <c r="F124" s="102"/>
      <c r="G124" s="102"/>
      <c r="H124" s="102"/>
      <c r="I124" s="102"/>
      <c r="J124" s="102"/>
      <c r="K124" s="102"/>
      <c r="L124" s="102"/>
      <c r="M124" s="102"/>
      <c r="N124" s="102"/>
      <c r="O124" s="102"/>
      <c r="P124" s="102"/>
    </row>
    <row r="125" spans="1:16">
      <c r="A125" s="102"/>
      <c r="B125" s="102"/>
      <c r="C125" s="102"/>
      <c r="D125" s="102"/>
      <c r="E125" s="102"/>
      <c r="F125" s="102"/>
      <c r="G125" s="102"/>
      <c r="H125" s="102"/>
      <c r="I125" s="102"/>
      <c r="J125" s="102"/>
      <c r="K125" s="102"/>
      <c r="L125" s="102"/>
      <c r="M125" s="102"/>
      <c r="N125" s="102"/>
      <c r="O125" s="102"/>
      <c r="P125" s="102"/>
    </row>
  </sheetData>
  <printOptions horizontalCentered="1"/>
  <pageMargins left="0.7" right="0.7" top="1.2352941176470589" bottom="0.75" header="0.3" footer="0.3"/>
  <pageSetup scale="46" fitToHeight="0" orientation="landscape" useFirstPageNumber="1" verticalDpi="1200" r:id="rId1"/>
  <headerFooter>
    <oddHeader>&amp;R&amp;"Century Gothic,Regular"&amp;11ENMAX
Exhibit JMC-7
Page &amp;P of 3</oddHeader>
  </headerFooter>
  <rowBreaks count="3" manualBreakCount="3">
    <brk id="28" max="13" man="1"/>
    <brk id="64" max="13" man="1"/>
    <brk id="90" max="1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7C7EED-618E-4D8B-94F5-CAF59BBCAA3F}">
  <sheetPr>
    <tabColor rgb="FFFFC000"/>
    <pageSetUpPr fitToPage="1"/>
  </sheetPr>
  <dimension ref="A1:J12"/>
  <sheetViews>
    <sheetView tabSelected="1" zoomScale="90" zoomScaleNormal="90" zoomScaleSheetLayoutView="80" zoomScalePageLayoutView="90" workbookViewId="0">
      <selection activeCell="I12" sqref="I12"/>
    </sheetView>
  </sheetViews>
  <sheetFormatPr defaultColWidth="9" defaultRowHeight="16.5"/>
  <cols>
    <col min="1" max="1" width="10.625" style="83" customWidth="1"/>
    <col min="2" max="2" width="44.25" style="83" customWidth="1"/>
    <col min="3" max="3" width="10.875" style="83" customWidth="1"/>
    <col min="4" max="8" width="10.625" style="83" customWidth="1"/>
    <col min="9" max="16384" width="9" style="83"/>
  </cols>
  <sheetData>
    <row r="1" spans="1:10">
      <c r="B1" s="335"/>
      <c r="C1" s="335"/>
      <c r="D1" s="335"/>
      <c r="E1" s="335"/>
      <c r="F1" s="343"/>
      <c r="G1" s="335"/>
      <c r="H1" s="335"/>
    </row>
    <row r="2" spans="1:10">
      <c r="B2" s="335"/>
      <c r="C2" s="335"/>
      <c r="D2" s="335"/>
      <c r="E2" s="335"/>
      <c r="F2" s="335"/>
      <c r="G2" s="335"/>
      <c r="H2" s="335"/>
    </row>
    <row r="3" spans="1:10">
      <c r="B3" s="335"/>
      <c r="C3" s="335"/>
      <c r="D3" s="335"/>
      <c r="E3" s="335"/>
      <c r="F3" s="335"/>
      <c r="G3" s="335"/>
      <c r="H3" s="335"/>
    </row>
    <row r="4" spans="1:10" ht="18.75">
      <c r="B4" s="378" t="s">
        <v>3760</v>
      </c>
      <c r="C4" s="360"/>
      <c r="D4" s="360"/>
      <c r="E4" s="360"/>
      <c r="F4" s="360"/>
      <c r="G4" s="360"/>
      <c r="H4" s="335"/>
    </row>
    <row r="5" spans="1:10">
      <c r="B5" s="335"/>
      <c r="C5" s="335"/>
      <c r="D5" s="335"/>
      <c r="E5" s="335"/>
      <c r="F5" s="335"/>
      <c r="G5" s="335"/>
      <c r="H5" s="335"/>
    </row>
    <row r="6" spans="1:10" ht="17.25" thickBot="1">
      <c r="B6" s="335"/>
      <c r="C6" s="335"/>
      <c r="D6" s="335"/>
      <c r="E6" s="335"/>
      <c r="F6" s="335"/>
      <c r="G6" s="335"/>
      <c r="H6" s="335"/>
    </row>
    <row r="7" spans="1:10" ht="49.5">
      <c r="A7" s="265"/>
      <c r="B7" s="348" t="s">
        <v>2551</v>
      </c>
      <c r="C7" s="349" t="s">
        <v>2552</v>
      </c>
      <c r="D7" s="349" t="s">
        <v>2553</v>
      </c>
      <c r="E7" s="349" t="s">
        <v>2554</v>
      </c>
      <c r="F7" s="349" t="s">
        <v>2555</v>
      </c>
      <c r="G7" s="350" t="s">
        <v>2556</v>
      </c>
      <c r="H7" s="380" t="s">
        <v>2557</v>
      </c>
    </row>
    <row r="8" spans="1:10">
      <c r="A8" s="91"/>
      <c r="B8" s="323" t="s">
        <v>2559</v>
      </c>
      <c r="C8" s="321">
        <f>'SEC- Multi-Stage DCF'!$L$16</f>
        <v>8.6402057111263281E-2</v>
      </c>
      <c r="D8" s="352">
        <f>'SEC- Multi-Stage DCF'!$L$55</f>
        <v>8.946510851383209E-2</v>
      </c>
      <c r="E8" s="321">
        <f>'SEC- Multi-Stage DCF'!$L$83</f>
        <v>8.4685649474461874E-2</v>
      </c>
      <c r="F8" s="321">
        <f>'SEC- Multi-Stage DCF'!$L$126</f>
        <v>8.7933582812547678E-2</v>
      </c>
      <c r="G8" s="321">
        <f>'SEC- Multi-Stage DCF'!$L$158</f>
        <v>8.9155840873718264E-2</v>
      </c>
      <c r="H8" s="381">
        <f>'SEC- Multi-Stage DCF'!$L$208</f>
        <v>8.6541611381939484E-2</v>
      </c>
      <c r="I8" s="91"/>
      <c r="J8" s="91"/>
    </row>
    <row r="9" spans="1:10">
      <c r="A9" s="91"/>
      <c r="B9" s="323" t="s">
        <v>2564</v>
      </c>
      <c r="C9" s="321">
        <f>'SEC - Hist CAPM'!$J$12</f>
        <v>6.4790376250000004E-2</v>
      </c>
      <c r="D9" s="352">
        <f>'SEC - Hist CAPM'!$J$32</f>
        <v>7.8202921214255774E-2</v>
      </c>
      <c r="E9" s="321">
        <f>'SEC - Hist CAPM'!$J$41</f>
        <v>7.160593040017342E-2</v>
      </c>
      <c r="F9" s="321">
        <f>'SEC - Hist CAPM'!$J$65</f>
        <v>7.1496648732127882E-2</v>
      </c>
      <c r="G9" s="321">
        <f>'SEC - Hist CAPM'!$J$78</f>
        <v>6.9207492073738525E-2</v>
      </c>
      <c r="H9" s="381">
        <f>'SEC - Hist CAPM'!$J$108</f>
        <v>7.025264367478079E-2</v>
      </c>
      <c r="I9" s="91"/>
      <c r="J9" s="91"/>
    </row>
    <row r="10" spans="1:10">
      <c r="A10" s="91"/>
      <c r="B10" s="323" t="s">
        <v>3759</v>
      </c>
      <c r="C10" s="321">
        <f>'SEC - BYPRP'!$I$8</f>
        <v>7.0560000000000012E-2</v>
      </c>
      <c r="D10" s="321">
        <f>'SEC - BYPRP'!$I$8</f>
        <v>7.0560000000000012E-2</v>
      </c>
      <c r="E10" s="321">
        <f>'SEC - BYPRP'!$I$8</f>
        <v>7.0560000000000012E-2</v>
      </c>
      <c r="F10" s="321">
        <f>'SEC - BYPRP'!$I$8</f>
        <v>7.0560000000000012E-2</v>
      </c>
      <c r="G10" s="321">
        <f>'SEC - BYPRP'!$I$8</f>
        <v>7.0560000000000012E-2</v>
      </c>
      <c r="H10" s="381">
        <f>'SEC - BYPRP'!$I$8</f>
        <v>7.0560000000000012E-2</v>
      </c>
      <c r="I10" s="91"/>
      <c r="J10" s="91"/>
    </row>
    <row r="11" spans="1:10">
      <c r="A11" s="322"/>
      <c r="B11" s="337" t="s">
        <v>2562</v>
      </c>
      <c r="C11" s="353">
        <f t="shared" ref="C11:E11" si="0">AVERAGE(C8:C10)</f>
        <v>7.3917477787087765E-2</v>
      </c>
      <c r="D11" s="353">
        <f t="shared" si="0"/>
        <v>7.9409343242695954E-2</v>
      </c>
      <c r="E11" s="353">
        <f t="shared" si="0"/>
        <v>7.5617193291545107E-2</v>
      </c>
      <c r="F11" s="353">
        <f>AVERAGE(F8:F10)</f>
        <v>7.6663410514891853E-2</v>
      </c>
      <c r="G11" s="353">
        <f t="shared" ref="G11" si="1">AVERAGE(G8:G10)</f>
        <v>7.6307777649152267E-2</v>
      </c>
      <c r="H11" s="387">
        <f>AVERAGE(H8:H10)</f>
        <v>7.5784751685573429E-2</v>
      </c>
      <c r="J11" s="96"/>
    </row>
    <row r="12" spans="1:10" ht="17.25" thickBot="1">
      <c r="B12" s="355" t="s">
        <v>2565</v>
      </c>
      <c r="C12" s="356">
        <f>COUNTIF('CEA-2 Proxy Group'!F5:F10, "")</f>
        <v>2</v>
      </c>
      <c r="D12" s="356">
        <f>COUNTIF('CEA-2 Proxy Group'!K16:K30, "")</f>
        <v>2</v>
      </c>
      <c r="E12" s="356">
        <f>COUNTIF('CEA-2 Proxy Group'!K35:K38, "")</f>
        <v>3</v>
      </c>
      <c r="F12" s="356">
        <f>COUNTIF('CEA-2 Proxy Group'!K43:K61, "")</f>
        <v>4</v>
      </c>
      <c r="G12" s="356">
        <f>COUNTIF('CEA-2 Proxy Group'!K66:K73, "")</f>
        <v>4</v>
      </c>
      <c r="H12" s="379">
        <f>COUNTIF('CEA-4 Constant DCF'!O181:O205, "")</f>
        <v>7</v>
      </c>
    </row>
  </sheetData>
  <printOptions horizontalCentered="1"/>
  <pageMargins left="0.7" right="0.7" top="1.2352941176470589" bottom="0.75" header="0.3" footer="0.3"/>
  <pageSetup fitToHeight="0" orientation="landscape" useFirstPageNumber="1" verticalDpi="1200" r:id="rId1"/>
  <headerFooter>
    <oddHeader>&amp;R&amp;"Century Gothic,Regular"&amp;11Ontario Energy Assn.
Exhibit CEA-1
Page &amp;P of 1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D34EBC-1A7D-4877-8EE4-0867839B7EEE}">
  <sheetPr>
    <tabColor rgb="FFFFC000"/>
  </sheetPr>
  <dimension ref="B4:P8"/>
  <sheetViews>
    <sheetView workbookViewId="0">
      <selection activeCell="H11" sqref="H11"/>
    </sheetView>
  </sheetViews>
  <sheetFormatPr defaultRowHeight="15.75"/>
  <sheetData>
    <row r="4" spans="2:16" ht="16.5">
      <c r="B4" s="383" t="s">
        <v>3764</v>
      </c>
      <c r="C4" s="374"/>
      <c r="D4" s="374"/>
      <c r="E4" s="374"/>
      <c r="F4" s="374"/>
      <c r="G4" s="374"/>
      <c r="H4" s="374"/>
      <c r="I4" s="374"/>
      <c r="K4" s="386" t="s">
        <v>3765</v>
      </c>
    </row>
    <row r="5" spans="2:16">
      <c r="B5" s="374"/>
      <c r="C5" s="374"/>
      <c r="D5" s="374"/>
      <c r="E5" s="374"/>
      <c r="F5" s="374"/>
      <c r="G5" s="374"/>
      <c r="H5" s="374"/>
      <c r="I5" s="374"/>
      <c r="K5" s="374"/>
    </row>
    <row r="6" spans="2:16" ht="16.5">
      <c r="B6" s="83" t="s">
        <v>3763</v>
      </c>
      <c r="C6" s="83"/>
      <c r="D6" s="83"/>
      <c r="E6" s="83"/>
      <c r="F6" s="374"/>
      <c r="G6" s="374"/>
      <c r="H6" s="374"/>
      <c r="I6" s="382">
        <v>4.5560000000000003E-2</v>
      </c>
      <c r="K6" s="83" t="s">
        <v>3766</v>
      </c>
      <c r="L6" s="83"/>
      <c r="M6" s="83"/>
      <c r="N6" s="83"/>
      <c r="O6" s="83"/>
      <c r="P6" s="83"/>
    </row>
    <row r="7" spans="2:16" ht="16.5">
      <c r="B7" s="166" t="s">
        <v>3762</v>
      </c>
      <c r="C7" s="374"/>
      <c r="D7" s="374"/>
      <c r="E7" s="374"/>
      <c r="F7" s="374"/>
      <c r="G7" s="374"/>
      <c r="H7" s="374"/>
      <c r="I7" s="382">
        <v>2.5000000000000001E-2</v>
      </c>
      <c r="K7" s="166" t="s">
        <v>3767</v>
      </c>
      <c r="P7" s="83"/>
    </row>
    <row r="8" spans="2:16" ht="16.5">
      <c r="B8" s="384" t="s">
        <v>2636</v>
      </c>
      <c r="C8" s="374"/>
      <c r="D8" s="374"/>
      <c r="E8" s="374"/>
      <c r="F8" s="374"/>
      <c r="G8" s="374"/>
      <c r="H8" s="374"/>
      <c r="I8" s="385">
        <f>I6+I7</f>
        <v>7.0560000000000012E-2</v>
      </c>
      <c r="K8" s="83"/>
      <c r="L8" s="83"/>
      <c r="M8" s="83"/>
      <c r="N8" s="83"/>
      <c r="O8" s="83"/>
      <c r="P8" s="83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6B364E-045B-4E1D-90B3-3D01A8C7DDD8}">
  <sheetPr>
    <tabColor rgb="FFFFC000"/>
  </sheetPr>
  <dimension ref="A1:N119"/>
  <sheetViews>
    <sheetView topLeftCell="A90" zoomScale="90" zoomScaleNormal="90" zoomScaleSheetLayoutView="85" workbookViewId="0">
      <selection activeCell="F39" sqref="F39"/>
    </sheetView>
  </sheetViews>
  <sheetFormatPr defaultColWidth="9" defaultRowHeight="16.5"/>
  <cols>
    <col min="1" max="1" width="40.5" style="123" customWidth="1"/>
    <col min="2" max="10" width="14.5" style="146" customWidth="1"/>
    <col min="11" max="11" width="20.375" style="341" customWidth="1"/>
    <col min="12" max="14" width="9" style="146"/>
    <col min="15" max="16384" width="9" style="123"/>
  </cols>
  <sheetData>
    <row r="1" spans="1:14" ht="18">
      <c r="A1" s="389" t="s">
        <v>3473</v>
      </c>
      <c r="B1" s="389"/>
      <c r="C1" s="389"/>
      <c r="D1" s="389"/>
      <c r="E1" s="389"/>
      <c r="F1" s="389"/>
      <c r="G1" s="389"/>
      <c r="H1" s="389"/>
      <c r="I1" s="389"/>
      <c r="J1" s="389"/>
      <c r="L1" s="89"/>
      <c r="M1" s="89"/>
      <c r="N1" s="89"/>
    </row>
    <row r="2" spans="1:14">
      <c r="A2" s="151"/>
      <c r="B2" s="144"/>
      <c r="C2" s="144"/>
      <c r="D2" s="144"/>
      <c r="E2" s="144"/>
      <c r="F2" s="144"/>
      <c r="G2" s="144"/>
      <c r="H2" s="144"/>
      <c r="I2" s="144"/>
      <c r="J2" s="144"/>
      <c r="L2" s="89"/>
      <c r="M2" s="89"/>
      <c r="N2" s="89"/>
    </row>
    <row r="3" spans="1:14" ht="17.25" thickBot="1">
      <c r="A3" s="88"/>
      <c r="B3" s="89"/>
      <c r="C3" s="89" t="s">
        <v>2466</v>
      </c>
      <c r="D3" s="89" t="s">
        <v>2467</v>
      </c>
      <c r="E3" s="89" t="s">
        <v>2468</v>
      </c>
      <c r="F3" s="89" t="s">
        <v>2469</v>
      </c>
      <c r="G3" s="89" t="s">
        <v>2470</v>
      </c>
      <c r="H3" s="89" t="s">
        <v>2471</v>
      </c>
      <c r="I3" s="89" t="s">
        <v>2472</v>
      </c>
      <c r="J3" s="89" t="s">
        <v>2473</v>
      </c>
      <c r="L3" s="89"/>
      <c r="M3" s="89"/>
      <c r="N3" s="89"/>
    </row>
    <row r="4" spans="1:14" ht="49.5">
      <c r="A4" s="152" t="s">
        <v>3447</v>
      </c>
      <c r="B4" s="153" t="s">
        <v>1</v>
      </c>
      <c r="C4" s="120" t="s">
        <v>3448</v>
      </c>
      <c r="D4" s="120" t="s">
        <v>3449</v>
      </c>
      <c r="E4" s="120" t="s">
        <v>3450</v>
      </c>
      <c r="F4" s="120" t="s">
        <v>3451</v>
      </c>
      <c r="G4" s="120" t="s">
        <v>3474</v>
      </c>
      <c r="H4" s="120" t="s">
        <v>3453</v>
      </c>
      <c r="I4" s="120" t="s">
        <v>3454</v>
      </c>
      <c r="J4" s="120" t="s">
        <v>3455</v>
      </c>
      <c r="K4" s="345" t="s">
        <v>3749</v>
      </c>
      <c r="L4" s="89"/>
      <c r="M4" s="89"/>
      <c r="N4" s="89"/>
    </row>
    <row r="5" spans="1:14">
      <c r="A5" s="114" t="str">
        <f>'CEA-4 Constant DCF'!A5</f>
        <v>AltaGas Limited</v>
      </c>
      <c r="B5" s="90" t="str">
        <f>'CEA-4 Constant DCF'!B5</f>
        <v>ALA</v>
      </c>
      <c r="C5" s="125">
        <f>'CEA-7.1 Avg CAPM'!C5</f>
        <v>1.15571</v>
      </c>
      <c r="D5" s="125" t="str">
        <f>'CEA-7.1 Avg CAPM'!D5</f>
        <v>n/a</v>
      </c>
      <c r="E5" s="367">
        <f>(AVERAGE(C5,D5)-(1/3))*(3/2)</f>
        <v>1.233565</v>
      </c>
      <c r="F5" s="363">
        <f>'SEC - Gov Bond Yields'!$B$24</f>
        <v>3.1640000000000001E-2</v>
      </c>
      <c r="G5" s="363">
        <v>0.05</v>
      </c>
      <c r="H5" s="126">
        <f>F5+(E5*G5)</f>
        <v>9.3318250000000005E-2</v>
      </c>
      <c r="I5" s="363">
        <v>0</v>
      </c>
      <c r="J5" s="126">
        <f t="shared" ref="J5:J10" si="0">H5+I5</f>
        <v>9.3318250000000005E-2</v>
      </c>
      <c r="K5" s="344" t="str">
        <f>'CEA-5 Multi-Stage DCF'!M6</f>
        <v>Excl.</v>
      </c>
      <c r="L5" s="228"/>
      <c r="M5" s="229"/>
      <c r="N5" s="229"/>
    </row>
    <row r="6" spans="1:14">
      <c r="A6" s="114" t="str">
        <f>'CEA-4 Constant DCF'!A6</f>
        <v>Canadian Utilities Limited</v>
      </c>
      <c r="B6" s="90" t="str">
        <f>'CEA-4 Constant DCF'!B6</f>
        <v>CU</v>
      </c>
      <c r="C6" s="125">
        <f>'CEA-7.1 Avg CAPM'!C6</f>
        <v>0.85877409999999998</v>
      </c>
      <c r="D6" s="125" t="str">
        <f>'CEA-7.1 Avg CAPM'!D6</f>
        <v>n/a</v>
      </c>
      <c r="E6" s="367">
        <f t="shared" ref="E6:E10" si="1">(AVERAGE(C6,D6)-(1/3))*(3/2)</f>
        <v>0.78816115000000009</v>
      </c>
      <c r="F6" s="363">
        <f>'SEC - Gov Bond Yields'!$B$24</f>
        <v>3.1640000000000001E-2</v>
      </c>
      <c r="G6" s="363">
        <f>$G$5</f>
        <v>0.05</v>
      </c>
      <c r="H6" s="126">
        <f t="shared" ref="H6:H10" si="2">F6+(E6*G6)</f>
        <v>7.1048057500000011E-2</v>
      </c>
      <c r="I6" s="363">
        <f>I5</f>
        <v>0</v>
      </c>
      <c r="J6" s="126">
        <f t="shared" si="0"/>
        <v>7.1048057500000011E-2</v>
      </c>
      <c r="K6" s="344" t="str">
        <f>'CEA-5 Multi-Stage DCF'!M7</f>
        <v/>
      </c>
      <c r="L6" s="228"/>
      <c r="M6" s="229"/>
      <c r="N6" s="229"/>
    </row>
    <row r="7" spans="1:14">
      <c r="A7" s="114" t="str">
        <f>'CEA-4 Constant DCF'!A7</f>
        <v>Emera Inc.</v>
      </c>
      <c r="B7" s="90" t="str">
        <f>'CEA-4 Constant DCF'!B7</f>
        <v>EMA</v>
      </c>
      <c r="C7" s="125">
        <f>'CEA-7.1 Avg CAPM'!C7</f>
        <v>0.71881010000000001</v>
      </c>
      <c r="D7" s="125">
        <f>'CEA-7.1 Avg CAPM'!D7</f>
        <v>0.75</v>
      </c>
      <c r="E7" s="367">
        <f t="shared" si="1"/>
        <v>0.60160757500000006</v>
      </c>
      <c r="F7" s="363">
        <f>'SEC - Gov Bond Yields'!$B$24</f>
        <v>3.1640000000000001E-2</v>
      </c>
      <c r="G7" s="363">
        <f t="shared" ref="G7:G10" si="3">$G$5</f>
        <v>0.05</v>
      </c>
      <c r="H7" s="126">
        <f t="shared" si="2"/>
        <v>6.1720378750000006E-2</v>
      </c>
      <c r="I7" s="363">
        <f>I6</f>
        <v>0</v>
      </c>
      <c r="J7" s="126">
        <f t="shared" si="0"/>
        <v>6.1720378750000006E-2</v>
      </c>
      <c r="K7" s="344" t="str">
        <f>'CEA-5 Multi-Stage DCF'!M8</f>
        <v>Excl.</v>
      </c>
      <c r="L7" s="228"/>
      <c r="M7" s="229"/>
      <c r="N7" s="229"/>
    </row>
    <row r="8" spans="1:14">
      <c r="A8" s="114" t="str">
        <f>'CEA-4 Constant DCF'!A8</f>
        <v>Enbridge Inc.</v>
      </c>
      <c r="B8" s="90" t="str">
        <f>'CEA-4 Constant DCF'!B8</f>
        <v>ENB</v>
      </c>
      <c r="C8" s="125">
        <f>'CEA-7.1 Avg CAPM'!C8</f>
        <v>0.93412499999999998</v>
      </c>
      <c r="D8" s="125">
        <f>'CEA-7.1 Avg CAPM'!D8</f>
        <v>0.85</v>
      </c>
      <c r="E8" s="367">
        <f t="shared" si="1"/>
        <v>0.83809375000000008</v>
      </c>
      <c r="F8" s="363">
        <f>'SEC - Gov Bond Yields'!$B$24</f>
        <v>3.1640000000000001E-2</v>
      </c>
      <c r="G8" s="363">
        <f t="shared" si="3"/>
        <v>0.05</v>
      </c>
      <c r="H8" s="126">
        <f t="shared" si="2"/>
        <v>7.3544687500000011E-2</v>
      </c>
      <c r="I8" s="363">
        <f t="shared" ref="I8:I10" si="4">I7</f>
        <v>0</v>
      </c>
      <c r="J8" s="126">
        <f t="shared" si="0"/>
        <v>7.3544687500000011E-2</v>
      </c>
      <c r="K8" s="344" t="str">
        <f>'CEA-5 Multi-Stage DCF'!M9</f>
        <v>Excl.</v>
      </c>
      <c r="L8" s="228"/>
      <c r="M8" s="229"/>
      <c r="N8" s="229"/>
    </row>
    <row r="9" spans="1:14">
      <c r="A9" s="88" t="str">
        <f>'CEA-4 Constant DCF'!A9</f>
        <v>Fortis, Inc.</v>
      </c>
      <c r="B9" s="89" t="str">
        <f>'CEA-4 Constant DCF'!B9</f>
        <v>FTS</v>
      </c>
      <c r="C9" s="179">
        <f>'CEA-7.1 Avg CAPM'!C9</f>
        <v>0.72239589999999998</v>
      </c>
      <c r="D9" s="125">
        <f>'CEA-7.1 Avg CAPM'!D9</f>
        <v>0.7</v>
      </c>
      <c r="E9" s="367">
        <f t="shared" si="1"/>
        <v>0.56679692500000001</v>
      </c>
      <c r="F9" s="363">
        <f>'SEC - Gov Bond Yields'!$B$24</f>
        <v>3.1640000000000001E-2</v>
      </c>
      <c r="G9" s="363">
        <f t="shared" si="3"/>
        <v>0.05</v>
      </c>
      <c r="H9" s="126">
        <f t="shared" si="2"/>
        <v>5.9979846250000003E-2</v>
      </c>
      <c r="I9" s="363">
        <f t="shared" si="4"/>
        <v>0</v>
      </c>
      <c r="J9" s="126">
        <f t="shared" si="0"/>
        <v>5.9979846250000003E-2</v>
      </c>
      <c r="K9" s="344" t="str">
        <f>'CEA-5 Multi-Stage DCF'!M10</f>
        <v>Excl.</v>
      </c>
      <c r="L9" s="236"/>
      <c r="M9" s="229"/>
      <c r="N9" s="229"/>
    </row>
    <row r="10" spans="1:14">
      <c r="A10" s="114" t="str">
        <f>'CEA-4 Constant DCF'!A10</f>
        <v>Hydro One, Ltd.</v>
      </c>
      <c r="B10" s="90" t="str">
        <f>'CEA-4 Constant DCF'!B10</f>
        <v>H</v>
      </c>
      <c r="C10" s="125">
        <f>'CEA-7.1 Avg CAPM'!C10</f>
        <v>0.69190260000000003</v>
      </c>
      <c r="D10" s="140" t="str">
        <f>'CEA-7.1 Avg CAPM'!D10</f>
        <v>n/a</v>
      </c>
      <c r="E10" s="367">
        <f t="shared" si="1"/>
        <v>0.53785390000000011</v>
      </c>
      <c r="F10" s="363">
        <f>'SEC - Gov Bond Yields'!$B$24</f>
        <v>3.1640000000000001E-2</v>
      </c>
      <c r="G10" s="364">
        <f t="shared" si="3"/>
        <v>0.05</v>
      </c>
      <c r="H10" s="141">
        <f t="shared" si="2"/>
        <v>5.853269500000001E-2</v>
      </c>
      <c r="I10" s="364">
        <f t="shared" si="4"/>
        <v>0</v>
      </c>
      <c r="J10" s="141">
        <f t="shared" si="0"/>
        <v>5.853269500000001E-2</v>
      </c>
      <c r="K10" s="344" t="str">
        <f>'CEA-5 Multi-Stage DCF'!M11</f>
        <v/>
      </c>
      <c r="L10" s="228"/>
      <c r="M10" s="229"/>
      <c r="N10" s="229"/>
    </row>
    <row r="11" spans="1:14" ht="17.25" thickBot="1">
      <c r="A11" s="154" t="s">
        <v>2562</v>
      </c>
      <c r="B11" s="127"/>
      <c r="C11" s="128">
        <f>AVERAGE(C5:C10)</f>
        <v>0.84695294999999993</v>
      </c>
      <c r="D11" s="147">
        <f>AVERAGE(D5:D10)</f>
        <v>0.76666666666666661</v>
      </c>
      <c r="E11" s="147">
        <f>AVERAGE(E5:E10)</f>
        <v>0.76101304999999997</v>
      </c>
      <c r="F11" s="129"/>
      <c r="G11" s="148"/>
      <c r="H11" s="156">
        <f>AVERAGE(H5:H10)</f>
        <v>6.9690652500000019E-2</v>
      </c>
      <c r="I11" s="148"/>
      <c r="J11" s="156">
        <f>AVERAGE(J5:J10)</f>
        <v>6.9690652500000019E-2</v>
      </c>
      <c r="L11" s="89"/>
      <c r="M11" s="89"/>
      <c r="N11" s="89"/>
    </row>
    <row r="12" spans="1:14">
      <c r="A12" s="328" t="s">
        <v>2832</v>
      </c>
      <c r="B12" s="325"/>
      <c r="C12" s="341"/>
      <c r="D12" s="325"/>
      <c r="E12" s="325"/>
      <c r="F12" s="325"/>
      <c r="G12" s="325"/>
      <c r="H12" s="326">
        <f>AVERAGEIF(K5:K10,"",H5:H10)</f>
        <v>6.4790376250000004E-2</v>
      </c>
      <c r="I12" s="325"/>
      <c r="J12" s="326">
        <f>AVERAGEIF(K5:K10,"",J5:J10)</f>
        <v>6.4790376250000004E-2</v>
      </c>
      <c r="L12" s="89"/>
      <c r="M12" s="89"/>
      <c r="N12" s="89"/>
    </row>
    <row r="13" spans="1:14">
      <c r="A13" s="83"/>
      <c r="B13" s="89"/>
      <c r="C13" s="103"/>
      <c r="D13" s="89"/>
      <c r="E13" s="89"/>
      <c r="F13" s="89"/>
      <c r="G13" s="89"/>
      <c r="H13" s="89"/>
      <c r="I13" s="89"/>
      <c r="J13" s="89"/>
      <c r="L13" s="89"/>
      <c r="M13" s="89"/>
      <c r="N13" s="89"/>
    </row>
    <row r="14" spans="1:14" ht="17.25" thickBot="1">
      <c r="A14" s="88"/>
      <c r="B14" s="89"/>
      <c r="C14" s="89"/>
      <c r="D14" s="89"/>
      <c r="E14" s="89"/>
      <c r="F14" s="89"/>
      <c r="G14" s="89"/>
      <c r="H14" s="89"/>
      <c r="I14" s="89"/>
      <c r="J14" s="89"/>
      <c r="L14" s="89"/>
      <c r="M14" s="89"/>
      <c r="N14" s="89"/>
    </row>
    <row r="15" spans="1:14" ht="49.5">
      <c r="A15" s="152" t="s">
        <v>3456</v>
      </c>
      <c r="B15" s="153" t="s">
        <v>1</v>
      </c>
      <c r="C15" s="120" t="s">
        <v>3448</v>
      </c>
      <c r="D15" s="120" t="s">
        <v>3449</v>
      </c>
      <c r="E15" s="120" t="s">
        <v>3450</v>
      </c>
      <c r="F15" s="120" t="s">
        <v>3451</v>
      </c>
      <c r="G15" s="120" t="str">
        <f>G4</f>
        <v>Historical Market Risk Premium</v>
      </c>
      <c r="H15" s="120" t="s">
        <v>3453</v>
      </c>
      <c r="I15" s="120" t="s">
        <v>3454</v>
      </c>
      <c r="J15" s="120" t="s">
        <v>3455</v>
      </c>
      <c r="K15" s="345" t="s">
        <v>3749</v>
      </c>
      <c r="L15" s="89"/>
      <c r="M15" s="89"/>
      <c r="N15" s="89"/>
    </row>
    <row r="16" spans="1:14">
      <c r="A16" s="119" t="str">
        <f>'CEA-4 Constant DCF'!A36</f>
        <v>Alliant Energy Corporation</v>
      </c>
      <c r="B16" s="160" t="str">
        <f>'CEA-4 Constant DCF'!B36</f>
        <v>LNT</v>
      </c>
      <c r="C16" s="240">
        <f>'CEA-7.1 Avg CAPM'!C16</f>
        <v>0.87370040181842501</v>
      </c>
      <c r="D16" s="240">
        <f>'CEA-7.1 Avg CAPM'!D16</f>
        <v>0.9</v>
      </c>
      <c r="E16" s="367">
        <f>(AVERAGE(C16:D16)-(1/3))*(3/2)</f>
        <v>0.83027530136381889</v>
      </c>
      <c r="F16" s="363">
        <f>'SEC - Gov Bond Yields'!$B$24</f>
        <v>3.1640000000000001E-2</v>
      </c>
      <c r="G16" s="369">
        <f>$G$5</f>
        <v>0.05</v>
      </c>
      <c r="H16" s="126">
        <f t="shared" ref="H16:H30" si="5">F16+(E16*G16)</f>
        <v>7.3153765068190948E-2</v>
      </c>
      <c r="I16" s="363">
        <v>0</v>
      </c>
      <c r="J16" s="126">
        <f t="shared" ref="J16:J30" si="6">H16+I16</f>
        <v>7.3153765068190948E-2</v>
      </c>
      <c r="K16" s="341" t="str">
        <f>'CEA-5 Multi-Stage DCF'!M36</f>
        <v>Excl.</v>
      </c>
      <c r="L16" s="89"/>
      <c r="M16" s="89"/>
      <c r="N16" s="89"/>
    </row>
    <row r="17" spans="1:14">
      <c r="A17" s="83" t="str">
        <f>'CEA-4 Constant DCF'!A37</f>
        <v>Ameren Corporation</v>
      </c>
      <c r="B17" s="103" t="str">
        <f>'CEA-4 Constant DCF'!B37</f>
        <v>AEE</v>
      </c>
      <c r="C17" s="125">
        <f>'CEA-7.1 Avg CAPM'!C17</f>
        <v>0.83927651394938352</v>
      </c>
      <c r="D17" s="125">
        <f>'CEA-7.1 Avg CAPM'!D17</f>
        <v>0.9</v>
      </c>
      <c r="E17" s="367">
        <f t="shared" ref="E17:E30" si="7">(AVERAGE(C17:D17)-(1/3))*(3/2)</f>
        <v>0.8044573854620376</v>
      </c>
      <c r="F17" s="363">
        <f>'SEC - Gov Bond Yields'!$B$24</f>
        <v>3.1640000000000001E-2</v>
      </c>
      <c r="G17" s="363">
        <f t="shared" ref="G17:G30" si="8">$G$5</f>
        <v>0.05</v>
      </c>
      <c r="H17" s="126">
        <f t="shared" si="5"/>
        <v>7.1862869273101884E-2</v>
      </c>
      <c r="I17" s="363">
        <v>0</v>
      </c>
      <c r="J17" s="126">
        <f t="shared" si="6"/>
        <v>7.1862869273101884E-2</v>
      </c>
      <c r="K17" s="341" t="str">
        <f>'CEA-5 Multi-Stage DCF'!M37</f>
        <v>Excl.</v>
      </c>
      <c r="L17" s="228"/>
      <c r="M17" s="229"/>
      <c r="N17" s="229"/>
    </row>
    <row r="18" spans="1:14">
      <c r="A18" s="83" t="str">
        <f>'CEA-4 Constant DCF'!A38</f>
        <v>American Electric Power Company, Inc.</v>
      </c>
      <c r="B18" s="103" t="str">
        <f>'CEA-4 Constant DCF'!B38</f>
        <v>AEP</v>
      </c>
      <c r="C18" s="125">
        <f>'CEA-7.1 Avg CAPM'!C18</f>
        <v>0.84497239355831155</v>
      </c>
      <c r="D18" s="125">
        <f>'CEA-7.1 Avg CAPM'!D18</f>
        <v>0.8</v>
      </c>
      <c r="E18" s="367">
        <f t="shared" si="7"/>
        <v>0.73372929516873375</v>
      </c>
      <c r="F18" s="363">
        <f>'SEC - Gov Bond Yields'!$B$24</f>
        <v>3.1640000000000001E-2</v>
      </c>
      <c r="G18" s="363">
        <f t="shared" si="8"/>
        <v>0.05</v>
      </c>
      <c r="H18" s="126">
        <f t="shared" si="5"/>
        <v>6.8326464758436692E-2</v>
      </c>
      <c r="I18" s="363">
        <v>0</v>
      </c>
      <c r="J18" s="126">
        <f t="shared" si="6"/>
        <v>6.8326464758436692E-2</v>
      </c>
      <c r="K18" s="341" t="str">
        <f>'CEA-5 Multi-Stage DCF'!M38</f>
        <v>Excl.</v>
      </c>
      <c r="L18" s="228"/>
      <c r="M18" s="229"/>
      <c r="N18" s="229"/>
    </row>
    <row r="19" spans="1:14">
      <c r="A19" s="83" t="str">
        <f>'CEA-4 Constant DCF'!A39</f>
        <v>Duke Energy Corporation</v>
      </c>
      <c r="B19" s="103" t="str">
        <f>'CEA-4 Constant DCF'!B39</f>
        <v>DUK</v>
      </c>
      <c r="C19" s="125">
        <f>'CEA-7.1 Avg CAPM'!C19</f>
        <v>0.82378961834926434</v>
      </c>
      <c r="D19" s="125">
        <f>'CEA-7.1 Avg CAPM'!D19</f>
        <v>0.9</v>
      </c>
      <c r="E19" s="367">
        <f t="shared" si="7"/>
        <v>0.7928422137619483</v>
      </c>
      <c r="F19" s="363">
        <f>'SEC - Gov Bond Yields'!$B$24</f>
        <v>3.1640000000000001E-2</v>
      </c>
      <c r="G19" s="363">
        <f t="shared" si="8"/>
        <v>0.05</v>
      </c>
      <c r="H19" s="126">
        <f t="shared" si="5"/>
        <v>7.1282110688097422E-2</v>
      </c>
      <c r="I19" s="363">
        <v>0</v>
      </c>
      <c r="J19" s="126">
        <f t="shared" si="6"/>
        <v>7.1282110688097422E-2</v>
      </c>
      <c r="K19" s="341" t="str">
        <f>'CEA-5 Multi-Stage DCF'!M39</f>
        <v>Excl.</v>
      </c>
      <c r="L19" s="228"/>
      <c r="M19" s="229"/>
      <c r="N19" s="229"/>
    </row>
    <row r="20" spans="1:14">
      <c r="A20" s="83" t="str">
        <f>'CEA-4 Constant DCF'!A40</f>
        <v>Entergy Corporation</v>
      </c>
      <c r="B20" s="103" t="str">
        <f>'CEA-4 Constant DCF'!B40</f>
        <v>ETR</v>
      </c>
      <c r="C20" s="125">
        <f>'CEA-7.1 Avg CAPM'!C20</f>
        <v>0.97465009387607859</v>
      </c>
      <c r="D20" s="125">
        <f>'CEA-7.1 Avg CAPM'!D20</f>
        <v>0.95</v>
      </c>
      <c r="E20" s="367">
        <f t="shared" si="7"/>
        <v>0.94348757040705911</v>
      </c>
      <c r="F20" s="363">
        <f>'SEC - Gov Bond Yields'!$B$24</f>
        <v>3.1640000000000001E-2</v>
      </c>
      <c r="G20" s="363">
        <f t="shared" si="8"/>
        <v>0.05</v>
      </c>
      <c r="H20" s="126">
        <f t="shared" si="5"/>
        <v>7.881437852035296E-2</v>
      </c>
      <c r="I20" s="363">
        <v>0</v>
      </c>
      <c r="J20" s="126">
        <f t="shared" si="6"/>
        <v>7.881437852035296E-2</v>
      </c>
      <c r="K20" s="341" t="str">
        <f>'CEA-5 Multi-Stage DCF'!M40</f>
        <v>Excl.</v>
      </c>
      <c r="L20" s="228"/>
      <c r="M20" s="229"/>
      <c r="N20" s="229"/>
    </row>
    <row r="21" spans="1:14">
      <c r="A21" s="83" t="str">
        <f>'CEA-4 Constant DCF'!A41</f>
        <v>Eversource Energy</v>
      </c>
      <c r="B21" s="103" t="str">
        <f>'CEA-4 Constant DCF'!B41</f>
        <v>ES</v>
      </c>
      <c r="C21" s="125">
        <f>'CEA-7.1 Avg CAPM'!C21</f>
        <v>0.90169525929291461</v>
      </c>
      <c r="D21" s="125">
        <f>'CEA-7.1 Avg CAPM'!D21</f>
        <v>0.95</v>
      </c>
      <c r="E21" s="367">
        <f t="shared" si="7"/>
        <v>0.88877144446968603</v>
      </c>
      <c r="F21" s="363">
        <f>'SEC - Gov Bond Yields'!$B$24</f>
        <v>3.1640000000000001E-2</v>
      </c>
      <c r="G21" s="363">
        <f t="shared" si="8"/>
        <v>0.05</v>
      </c>
      <c r="H21" s="126">
        <f t="shared" si="5"/>
        <v>7.6078572223484298E-2</v>
      </c>
      <c r="I21" s="363">
        <v>0</v>
      </c>
      <c r="J21" s="126">
        <f t="shared" si="6"/>
        <v>7.6078572223484298E-2</v>
      </c>
      <c r="K21" s="341" t="str">
        <f>'CEA-5 Multi-Stage DCF'!M41</f>
        <v/>
      </c>
      <c r="L21" s="228"/>
      <c r="M21" s="229"/>
      <c r="N21" s="229"/>
    </row>
    <row r="22" spans="1:14">
      <c r="A22" s="83" t="str">
        <f>'CEA-4 Constant DCF'!A42</f>
        <v>Exelon Corporation</v>
      </c>
      <c r="B22" s="103" t="str">
        <f>'CEA-4 Constant DCF'!B42</f>
        <v>EXC</v>
      </c>
      <c r="C22" s="125">
        <f>'CEA-7.1 Avg CAPM'!C22</f>
        <v>0.98249693606702992</v>
      </c>
      <c r="D22" s="125" t="str">
        <f>'CEA-7.1 Avg CAPM'!D22</f>
        <v>NMF</v>
      </c>
      <c r="E22" s="367">
        <f t="shared" si="7"/>
        <v>0.973745404100545</v>
      </c>
      <c r="F22" s="363">
        <f>'SEC - Gov Bond Yields'!$B$24</f>
        <v>3.1640000000000001E-2</v>
      </c>
      <c r="G22" s="363">
        <f t="shared" si="8"/>
        <v>0.05</v>
      </c>
      <c r="H22" s="126">
        <f t="shared" si="5"/>
        <v>8.0327270205027251E-2</v>
      </c>
      <c r="I22" s="363">
        <v>0</v>
      </c>
      <c r="J22" s="126">
        <f t="shared" si="6"/>
        <v>8.0327270205027251E-2</v>
      </c>
      <c r="K22" s="341" t="str">
        <f>'CEA-5 Multi-Stage DCF'!M42</f>
        <v/>
      </c>
      <c r="L22" s="228"/>
      <c r="M22" s="229"/>
      <c r="N22" s="229"/>
    </row>
    <row r="23" spans="1:14">
      <c r="A23" s="83" t="str">
        <f>'CEA-4 Constant DCF'!A43</f>
        <v>Evergy, Inc.</v>
      </c>
      <c r="B23" s="103" t="str">
        <f>'CEA-4 Constant DCF'!B43</f>
        <v>EVRG</v>
      </c>
      <c r="C23" s="125">
        <f>'CEA-7.1 Avg CAPM'!C23</f>
        <v>0.8927250421094256</v>
      </c>
      <c r="D23" s="125">
        <f>'CEA-7.1 Avg CAPM'!D23</f>
        <v>0.95</v>
      </c>
      <c r="E23" s="367">
        <f t="shared" si="7"/>
        <v>0.8820437815820692</v>
      </c>
      <c r="F23" s="363">
        <f>'SEC - Gov Bond Yields'!$B$24</f>
        <v>3.1640000000000001E-2</v>
      </c>
      <c r="G23" s="363">
        <f t="shared" si="8"/>
        <v>0.05</v>
      </c>
      <c r="H23" s="126">
        <f t="shared" si="5"/>
        <v>7.5742189079103461E-2</v>
      </c>
      <c r="I23" s="363">
        <v>0</v>
      </c>
      <c r="J23" s="126">
        <f t="shared" si="6"/>
        <v>7.5742189079103461E-2</v>
      </c>
      <c r="K23" s="341" t="str">
        <f>'CEA-5 Multi-Stage DCF'!M43</f>
        <v>Excl.</v>
      </c>
      <c r="L23" s="228"/>
      <c r="M23" s="229"/>
      <c r="N23" s="229"/>
    </row>
    <row r="24" spans="1:14">
      <c r="A24" s="83" t="str">
        <f>'CEA-4 Constant DCF'!A44</f>
        <v>NextEra Energy, Inc.</v>
      </c>
      <c r="B24" s="103" t="str">
        <f>'CEA-4 Constant DCF'!B44</f>
        <v>NEE</v>
      </c>
      <c r="C24" s="125">
        <f>'CEA-7.1 Avg CAPM'!C24</f>
        <v>0.91219232010489681</v>
      </c>
      <c r="D24" s="125">
        <f>'CEA-7.1 Avg CAPM'!D24</f>
        <v>1.05</v>
      </c>
      <c r="E24" s="367">
        <f t="shared" si="7"/>
        <v>0.97164424007867267</v>
      </c>
      <c r="F24" s="363">
        <f>'SEC - Gov Bond Yields'!$B$24</f>
        <v>3.1640000000000001E-2</v>
      </c>
      <c r="G24" s="363">
        <f t="shared" si="8"/>
        <v>0.05</v>
      </c>
      <c r="H24" s="126">
        <f t="shared" si="5"/>
        <v>8.0222212003933646E-2</v>
      </c>
      <c r="I24" s="363">
        <v>0</v>
      </c>
      <c r="J24" s="126">
        <f t="shared" si="6"/>
        <v>8.0222212003933646E-2</v>
      </c>
      <c r="K24" s="341" t="str">
        <f>'CEA-5 Multi-Stage DCF'!M44</f>
        <v>Excl.</v>
      </c>
      <c r="L24" s="228"/>
      <c r="M24" s="229"/>
      <c r="N24" s="229"/>
    </row>
    <row r="25" spans="1:14">
      <c r="A25" s="83" t="str">
        <f>'CEA-4 Constant DCF'!A45</f>
        <v>OGE Energy Corporation</v>
      </c>
      <c r="B25" s="103" t="str">
        <f>'CEA-4 Constant DCF'!B45</f>
        <v>OGE</v>
      </c>
      <c r="C25" s="125">
        <f>'CEA-7.1 Avg CAPM'!C25</f>
        <v>1.0177614823084606</v>
      </c>
      <c r="D25" s="125">
        <f>'CEA-7.1 Avg CAPM'!D25</f>
        <v>1.05</v>
      </c>
      <c r="E25" s="367">
        <f t="shared" si="7"/>
        <v>1.0508211117313455</v>
      </c>
      <c r="F25" s="363">
        <f>'SEC - Gov Bond Yields'!$B$24</f>
        <v>3.1640000000000001E-2</v>
      </c>
      <c r="G25" s="363">
        <f t="shared" si="8"/>
        <v>0.05</v>
      </c>
      <c r="H25" s="126">
        <f t="shared" si="5"/>
        <v>8.4181055586567272E-2</v>
      </c>
      <c r="I25" s="363">
        <v>0</v>
      </c>
      <c r="J25" s="126">
        <f t="shared" si="6"/>
        <v>8.4181055586567272E-2</v>
      </c>
      <c r="K25" s="341" t="str">
        <f>'CEA-5 Multi-Stage DCF'!M45</f>
        <v>Excl.</v>
      </c>
      <c r="L25" s="228"/>
      <c r="M25" s="229"/>
      <c r="N25" s="229"/>
    </row>
    <row r="26" spans="1:14">
      <c r="A26" s="83" t="str">
        <f>'CEA-4 Constant DCF'!A46</f>
        <v>Pinnacle West Capital Corporation</v>
      </c>
      <c r="B26" s="103" t="str">
        <f>'CEA-4 Constant DCF'!B46</f>
        <v>PNW</v>
      </c>
      <c r="C26" s="125">
        <f>'CEA-7.1 Avg CAPM'!C26</f>
        <v>0.93579719106169845</v>
      </c>
      <c r="D26" s="125">
        <f>'CEA-7.1 Avg CAPM'!D26</f>
        <v>0.95</v>
      </c>
      <c r="E26" s="367">
        <f t="shared" si="7"/>
        <v>0.91434789329627375</v>
      </c>
      <c r="F26" s="363">
        <f>'SEC - Gov Bond Yields'!$B$24</f>
        <v>3.1640000000000001E-2</v>
      </c>
      <c r="G26" s="363">
        <f t="shared" si="8"/>
        <v>0.05</v>
      </c>
      <c r="H26" s="126">
        <f t="shared" si="5"/>
        <v>7.73573946648137E-2</v>
      </c>
      <c r="I26" s="363">
        <v>0</v>
      </c>
      <c r="J26" s="126">
        <f t="shared" si="6"/>
        <v>7.73573946648137E-2</v>
      </c>
      <c r="K26" s="341" t="str">
        <f>'CEA-5 Multi-Stage DCF'!M46</f>
        <v>Excl.</v>
      </c>
      <c r="L26" s="228"/>
      <c r="M26" s="229"/>
      <c r="N26" s="229"/>
    </row>
    <row r="27" spans="1:14">
      <c r="A27" s="83" t="str">
        <f>'CEA-4 Constant DCF'!A47</f>
        <v>PPL Corporation</v>
      </c>
      <c r="B27" s="103" t="s">
        <v>31</v>
      </c>
      <c r="C27" s="125">
        <f>'CEA-7.1 Avg CAPM'!C27</f>
        <v>1.0663522553431179</v>
      </c>
      <c r="D27" s="125">
        <f>'CEA-7.1 Avg CAPM'!D27</f>
        <v>1.1499999999999999</v>
      </c>
      <c r="E27" s="367">
        <f t="shared" si="7"/>
        <v>1.1622641915073384</v>
      </c>
      <c r="F27" s="363">
        <f>'SEC - Gov Bond Yields'!$B$24</f>
        <v>3.1640000000000001E-2</v>
      </c>
      <c r="G27" s="363">
        <f t="shared" si="8"/>
        <v>0.05</v>
      </c>
      <c r="H27" s="126">
        <f t="shared" si="5"/>
        <v>8.9753209575366921E-2</v>
      </c>
      <c r="I27" s="363">
        <v>0</v>
      </c>
      <c r="J27" s="126">
        <f t="shared" si="6"/>
        <v>8.9753209575366921E-2</v>
      </c>
      <c r="K27" s="341" t="str">
        <f>'CEA-5 Multi-Stage DCF'!M47</f>
        <v>Excl.</v>
      </c>
      <c r="L27" s="228"/>
      <c r="M27" s="229"/>
      <c r="N27" s="229"/>
    </row>
    <row r="28" spans="1:14">
      <c r="A28" s="83" t="str">
        <f>'CEA-4 Constant DCF'!A48</f>
        <v>Portland General Electric Company</v>
      </c>
      <c r="B28" s="103" t="str">
        <f>'CEA-4 Constant DCF'!B48</f>
        <v>POR</v>
      </c>
      <c r="C28" s="125">
        <f>'CEA-7.1 Avg CAPM'!C28</f>
        <v>0.87885600974494305</v>
      </c>
      <c r="D28" s="125">
        <f>'CEA-7.1 Avg CAPM'!D28</f>
        <v>0.9</v>
      </c>
      <c r="E28" s="367">
        <f t="shared" si="7"/>
        <v>0.83414200730870725</v>
      </c>
      <c r="F28" s="363">
        <f>'SEC - Gov Bond Yields'!$B$24</f>
        <v>3.1640000000000001E-2</v>
      </c>
      <c r="G28" s="363">
        <f t="shared" si="8"/>
        <v>0.05</v>
      </c>
      <c r="H28" s="126">
        <f t="shared" si="5"/>
        <v>7.3347100365435375E-2</v>
      </c>
      <c r="I28" s="363">
        <v>0</v>
      </c>
      <c r="J28" s="126">
        <f t="shared" si="6"/>
        <v>7.3347100365435375E-2</v>
      </c>
      <c r="K28" s="341" t="str">
        <f>'CEA-5 Multi-Stage DCF'!M48</f>
        <v>Excl.</v>
      </c>
      <c r="L28" s="228"/>
      <c r="M28" s="229"/>
      <c r="N28" s="229"/>
    </row>
    <row r="29" spans="1:14">
      <c r="A29" s="83" t="str">
        <f>'CEA-4 Constant DCF'!A49</f>
        <v>Southern Company</v>
      </c>
      <c r="B29" s="103" t="str">
        <f>'CEA-4 Constant DCF'!B49</f>
        <v>SO</v>
      </c>
      <c r="C29" s="125">
        <f>'CEA-7.1 Avg CAPM'!C29</f>
        <v>0.89737403966762719</v>
      </c>
      <c r="D29" s="125">
        <f>'CEA-7.1 Avg CAPM'!D29</f>
        <v>0.95</v>
      </c>
      <c r="E29" s="367">
        <f t="shared" si="7"/>
        <v>0.88553052975072055</v>
      </c>
      <c r="F29" s="363">
        <f>'SEC - Gov Bond Yields'!$B$24</f>
        <v>3.1640000000000001E-2</v>
      </c>
      <c r="G29" s="363">
        <f t="shared" si="8"/>
        <v>0.05</v>
      </c>
      <c r="H29" s="126">
        <f t="shared" si="5"/>
        <v>7.5916526487536024E-2</v>
      </c>
      <c r="I29" s="363">
        <v>0</v>
      </c>
      <c r="J29" s="126">
        <f t="shared" si="6"/>
        <v>7.5916526487536024E-2</v>
      </c>
      <c r="K29" s="341" t="str">
        <f>'CEA-5 Multi-Stage DCF'!M49</f>
        <v>Excl.</v>
      </c>
      <c r="L29" s="228"/>
      <c r="M29" s="229"/>
      <c r="N29" s="229"/>
    </row>
    <row r="30" spans="1:14">
      <c r="A30" s="83" t="str">
        <f>'CEA-4 Constant DCF'!A50</f>
        <v>Xcel Energy Inc.</v>
      </c>
      <c r="B30" s="103" t="str">
        <f>'CEA-4 Constant DCF'!B50</f>
        <v>XEL</v>
      </c>
      <c r="C30" s="125">
        <f>'CEA-7.1 Avg CAPM'!C30</f>
        <v>0.82948435931460662</v>
      </c>
      <c r="D30" s="125">
        <f>'CEA-7.1 Avg CAPM'!D30</f>
        <v>0.85</v>
      </c>
      <c r="E30" s="367">
        <f t="shared" si="7"/>
        <v>0.75961326948595498</v>
      </c>
      <c r="F30" s="363">
        <f>'SEC - Gov Bond Yields'!$B$24</f>
        <v>3.1640000000000001E-2</v>
      </c>
      <c r="G30" s="364">
        <f t="shared" si="8"/>
        <v>0.05</v>
      </c>
      <c r="H30" s="141">
        <f t="shared" si="5"/>
        <v>6.9620663474297753E-2</v>
      </c>
      <c r="I30" s="363">
        <v>0</v>
      </c>
      <c r="J30" s="141">
        <f t="shared" si="6"/>
        <v>6.9620663474297753E-2</v>
      </c>
      <c r="K30" s="341" t="str">
        <f>'CEA-5 Multi-Stage DCF'!M50</f>
        <v>Excl.</v>
      </c>
      <c r="L30" s="228"/>
      <c r="M30" s="229"/>
      <c r="N30" s="229"/>
    </row>
    <row r="31" spans="1:14" ht="17.25" thickBot="1">
      <c r="A31" s="154" t="s">
        <v>2562</v>
      </c>
      <c r="B31" s="127"/>
      <c r="C31" s="128">
        <f>AVERAGE(C16:C30)</f>
        <v>0.9114082611044122</v>
      </c>
      <c r="D31" s="128">
        <f>AVERAGE(D16:D30)</f>
        <v>0.9464285714285714</v>
      </c>
      <c r="E31" s="128">
        <f>AVERAGE(E16:E30)</f>
        <v>0.89518104263166076</v>
      </c>
      <c r="F31" s="148"/>
      <c r="G31" s="148"/>
      <c r="H31" s="156">
        <f>AVERAGE(H16:H30)</f>
        <v>7.6399052131583059E-2</v>
      </c>
      <c r="I31" s="148"/>
      <c r="J31" s="156">
        <f>AVERAGE(J16:J30)</f>
        <v>7.6399052131583059E-2</v>
      </c>
      <c r="L31" s="89"/>
      <c r="M31" s="89"/>
      <c r="N31" s="89"/>
    </row>
    <row r="32" spans="1:14">
      <c r="A32" s="328" t="s">
        <v>2832</v>
      </c>
      <c r="B32" s="325"/>
      <c r="C32" s="341"/>
      <c r="D32" s="325"/>
      <c r="E32" s="325"/>
      <c r="F32" s="325"/>
      <c r="G32" s="325"/>
      <c r="H32" s="326">
        <f>AVERAGEIF(K16:K30,"",H16:H30)</f>
        <v>7.8202921214255774E-2</v>
      </c>
      <c r="I32" s="325"/>
      <c r="J32" s="326">
        <f>AVERAGEIF(K16:K30,"",J16:J30)</f>
        <v>7.8202921214255774E-2</v>
      </c>
      <c r="L32" s="89"/>
      <c r="M32" s="89"/>
      <c r="N32" s="89"/>
    </row>
    <row r="33" spans="1:14">
      <c r="A33" s="88"/>
      <c r="B33" s="103"/>
      <c r="C33" s="125"/>
      <c r="D33" s="125"/>
      <c r="E33" s="125"/>
      <c r="F33" s="89"/>
      <c r="G33" s="89"/>
      <c r="H33" s="210"/>
      <c r="I33" s="89"/>
      <c r="J33" s="210"/>
      <c r="L33" s="89"/>
      <c r="M33" s="89"/>
      <c r="N33" s="89"/>
    </row>
    <row r="34" spans="1:14" ht="17.25" thickBot="1">
      <c r="A34" s="88"/>
      <c r="B34" s="89"/>
      <c r="C34" s="89"/>
      <c r="D34" s="89"/>
      <c r="E34" s="89"/>
      <c r="F34" s="89"/>
      <c r="G34" s="89"/>
      <c r="H34" s="89"/>
      <c r="I34" s="89"/>
      <c r="J34" s="89"/>
      <c r="L34" s="89"/>
      <c r="M34" s="89"/>
      <c r="N34" s="89"/>
    </row>
    <row r="35" spans="1:14" ht="49.5">
      <c r="A35" s="152" t="s">
        <v>3457</v>
      </c>
      <c r="B35" s="153" t="s">
        <v>1</v>
      </c>
      <c r="C35" s="120" t="s">
        <v>3448</v>
      </c>
      <c r="D35" s="120" t="s">
        <v>3449</v>
      </c>
      <c r="E35" s="120" t="s">
        <v>3450</v>
      </c>
      <c r="F35" s="120" t="s">
        <v>3451</v>
      </c>
      <c r="G35" s="120" t="str">
        <f>G15</f>
        <v>Historical Market Risk Premium</v>
      </c>
      <c r="H35" s="120" t="s">
        <v>3453</v>
      </c>
      <c r="I35" s="120" t="s">
        <v>3454</v>
      </c>
      <c r="J35" s="120" t="s">
        <v>3455</v>
      </c>
      <c r="K35" s="345" t="s">
        <v>3749</v>
      </c>
      <c r="L35" s="89"/>
      <c r="M35" s="89"/>
      <c r="N35" s="89"/>
    </row>
    <row r="36" spans="1:14">
      <c r="A36" s="119" t="str">
        <f>'CEA-4 Constant DCF'!A75</f>
        <v>Atmos Energy Corp.</v>
      </c>
      <c r="B36" s="160" t="str">
        <f>'CEA-4 Constant DCF'!B75</f>
        <v>ATO</v>
      </c>
      <c r="C36" s="240">
        <f>'CEA-7.1 Avg CAPM'!C36</f>
        <v>0.82918805364407167</v>
      </c>
      <c r="D36" s="240">
        <f>'CEA-7.1 Avg CAPM'!D36</f>
        <v>0.85</v>
      </c>
      <c r="E36" s="367">
        <f>(AVERAGE(C36:D36)-(1/3))*(3/2)</f>
        <v>0.75939104023305393</v>
      </c>
      <c r="F36" s="365">
        <f>'SEC - Gov Bond Yields'!$B$24</f>
        <v>3.1640000000000001E-2</v>
      </c>
      <c r="G36" s="369">
        <f>$G$5</f>
        <v>0.05</v>
      </c>
      <c r="H36" s="217">
        <f>F36+(E36*G36)</f>
        <v>6.9609552011652698E-2</v>
      </c>
      <c r="I36" s="365">
        <v>0</v>
      </c>
      <c r="J36" s="217">
        <f>H36+I36</f>
        <v>6.9609552011652698E-2</v>
      </c>
      <c r="K36" s="341" t="str">
        <f>'CEA-5 Multi-Stage DCF'!M75</f>
        <v/>
      </c>
      <c r="L36" s="89"/>
      <c r="M36" s="89"/>
      <c r="N36" s="89"/>
    </row>
    <row r="37" spans="1:14">
      <c r="A37" s="119" t="str">
        <f>'CEA-4 Constant DCF'!A76</f>
        <v>Northwest Natural Gas Company</v>
      </c>
      <c r="B37" s="160" t="str">
        <f>'CEA-4 Constant DCF'!B76</f>
        <v>NWN</v>
      </c>
      <c r="C37" s="125">
        <f>'CEA-7.1 Avg CAPM'!C37</f>
        <v>0.74464980030632322</v>
      </c>
      <c r="D37" s="125">
        <f>'CEA-7.1 Avg CAPM'!D37</f>
        <v>0.85</v>
      </c>
      <c r="E37" s="367">
        <f t="shared" ref="E37:E39" si="9">AVERAGE(C37:D37)</f>
        <v>0.7973249001531616</v>
      </c>
      <c r="F37" s="363">
        <f>'SEC - Gov Bond Yields'!$B$24</f>
        <v>3.1640000000000001E-2</v>
      </c>
      <c r="G37" s="363">
        <f t="shared" ref="G37:G39" si="10">$G$5</f>
        <v>0.05</v>
      </c>
      <c r="H37" s="217">
        <f>F37+(E37*G37)</f>
        <v>7.1506245007658092E-2</v>
      </c>
      <c r="I37" s="365">
        <v>0</v>
      </c>
      <c r="J37" s="217">
        <f>H37+I37</f>
        <v>7.1506245007658092E-2</v>
      </c>
      <c r="K37" s="341" t="str">
        <f>'CEA-5 Multi-Stage DCF'!M76</f>
        <v/>
      </c>
      <c r="L37" s="89"/>
      <c r="M37" s="89"/>
      <c r="N37" s="89"/>
    </row>
    <row r="38" spans="1:14">
      <c r="A38" s="83" t="str">
        <f>'CEA-4 Constant DCF'!A77</f>
        <v>ONE Gas, Inc.</v>
      </c>
      <c r="B38" s="103" t="str">
        <f>'CEA-4 Constant DCF'!B77</f>
        <v>OGS</v>
      </c>
      <c r="C38" s="179">
        <f>'CEA-7.1 Avg CAPM'!C38</f>
        <v>0.83247976724837924</v>
      </c>
      <c r="D38" s="240">
        <f>'CEA-7.1 Avg CAPM'!D38</f>
        <v>0.85</v>
      </c>
      <c r="E38" s="367">
        <f t="shared" si="9"/>
        <v>0.84123988362418967</v>
      </c>
      <c r="F38" s="363">
        <f>'SEC - Gov Bond Yields'!$B$24</f>
        <v>3.1640000000000001E-2</v>
      </c>
      <c r="G38" s="363">
        <f t="shared" si="10"/>
        <v>0.05</v>
      </c>
      <c r="H38" s="126">
        <f t="shared" ref="H38:H39" si="11">F38+(E38*G38)</f>
        <v>7.3701994181209485E-2</v>
      </c>
      <c r="I38" s="365">
        <v>0</v>
      </c>
      <c r="J38" s="126">
        <f t="shared" ref="J38:J39" si="12">H38+I38</f>
        <v>7.3701994181209485E-2</v>
      </c>
      <c r="K38" s="341" t="str">
        <f>'CEA-5 Multi-Stage DCF'!M77</f>
        <v/>
      </c>
      <c r="L38" s="89"/>
      <c r="M38" s="89"/>
      <c r="N38" s="89"/>
    </row>
    <row r="39" spans="1:14">
      <c r="A39" s="100" t="str">
        <f>'CEA-4 Constant DCF'!A78</f>
        <v>Spire, Inc.</v>
      </c>
      <c r="B39" s="212" t="str">
        <f>'CEA-4 Constant DCF'!B78</f>
        <v>SR</v>
      </c>
      <c r="C39" s="241">
        <f>'CEA-7.1 Avg CAPM'!C39</f>
        <v>0.86346076191264043</v>
      </c>
      <c r="D39" s="242">
        <f>'CEA-7.1 Avg CAPM'!D39</f>
        <v>0.85</v>
      </c>
      <c r="E39" s="368">
        <f t="shared" si="9"/>
        <v>0.85673038095632026</v>
      </c>
      <c r="F39" s="363">
        <f>'SEC - Gov Bond Yields'!$B$24</f>
        <v>3.1640000000000001E-2</v>
      </c>
      <c r="G39" s="364">
        <f t="shared" si="10"/>
        <v>0.05</v>
      </c>
      <c r="H39" s="141">
        <f t="shared" si="11"/>
        <v>7.447651904781602E-2</v>
      </c>
      <c r="I39" s="365">
        <v>0</v>
      </c>
      <c r="J39" s="141">
        <f t="shared" si="12"/>
        <v>7.447651904781602E-2</v>
      </c>
      <c r="K39" s="341" t="str">
        <f>'CEA-5 Multi-Stage DCF'!M78</f>
        <v>Excl.</v>
      </c>
      <c r="L39" s="89"/>
      <c r="M39" s="89"/>
      <c r="N39" s="89"/>
    </row>
    <row r="40" spans="1:14" ht="17.25" thickBot="1">
      <c r="A40" s="155" t="s">
        <v>2562</v>
      </c>
      <c r="B40" s="149"/>
      <c r="C40" s="147">
        <f>AVERAGE(C36:C39)</f>
        <v>0.81744459577785367</v>
      </c>
      <c r="D40" s="147">
        <f>AVERAGE(D36:D39)</f>
        <v>0.85</v>
      </c>
      <c r="E40" s="147">
        <f>AVERAGE(E36:E39)</f>
        <v>0.81367155124168145</v>
      </c>
      <c r="F40" s="148"/>
      <c r="G40" s="148"/>
      <c r="H40" s="156">
        <f>AVERAGE(H36:H39)</f>
        <v>7.2323577562084074E-2</v>
      </c>
      <c r="I40" s="148"/>
      <c r="J40" s="156">
        <f>AVERAGE(J36:J39)</f>
        <v>7.2323577562084074E-2</v>
      </c>
      <c r="L40" s="89"/>
      <c r="M40" s="89"/>
      <c r="N40" s="89"/>
    </row>
    <row r="41" spans="1:14">
      <c r="A41" s="328" t="s">
        <v>2832</v>
      </c>
      <c r="B41" s="325"/>
      <c r="C41" s="341"/>
      <c r="D41" s="325"/>
      <c r="E41" s="325"/>
      <c r="F41" s="325"/>
      <c r="G41" s="325"/>
      <c r="H41" s="326">
        <f>AVERAGEIF(K36:K39,"",H36:H39)</f>
        <v>7.160593040017342E-2</v>
      </c>
      <c r="I41" s="325"/>
      <c r="J41" s="326">
        <f>AVERAGEIF(K36:K39,"",J36:J39)</f>
        <v>7.160593040017342E-2</v>
      </c>
      <c r="L41" s="89"/>
      <c r="M41" s="89"/>
      <c r="N41" s="89"/>
    </row>
    <row r="42" spans="1:14">
      <c r="A42" s="83"/>
      <c r="B42" s="103"/>
      <c r="C42" s="103"/>
      <c r="D42" s="89"/>
      <c r="E42" s="89"/>
      <c r="F42" s="89"/>
      <c r="G42" s="126"/>
      <c r="H42" s="89"/>
      <c r="I42" s="89"/>
      <c r="J42" s="89"/>
      <c r="L42" s="89"/>
      <c r="M42" s="89"/>
      <c r="N42" s="89"/>
    </row>
    <row r="43" spans="1:14" ht="17.25" thickBot="1">
      <c r="A43" s="83"/>
      <c r="B43" s="103"/>
      <c r="C43" s="103"/>
      <c r="D43" s="89"/>
      <c r="E43" s="89"/>
      <c r="F43" s="89"/>
      <c r="G43" s="126"/>
      <c r="H43" s="89"/>
      <c r="I43" s="89"/>
      <c r="J43" s="89"/>
      <c r="L43" s="89"/>
      <c r="M43" s="89"/>
      <c r="N43" s="89"/>
    </row>
    <row r="44" spans="1:14" ht="49.5">
      <c r="A44" s="152" t="s">
        <v>3458</v>
      </c>
      <c r="B44" s="153" t="s">
        <v>1</v>
      </c>
      <c r="C44" s="120" t="s">
        <v>3448</v>
      </c>
      <c r="D44" s="120" t="s">
        <v>3449</v>
      </c>
      <c r="E44" s="120" t="s">
        <v>3450</v>
      </c>
      <c r="F44" s="120" t="s">
        <v>3451</v>
      </c>
      <c r="G44" s="120" t="str">
        <f>G35</f>
        <v>Historical Market Risk Premium</v>
      </c>
      <c r="H44" s="120" t="s">
        <v>3453</v>
      </c>
      <c r="I44" s="120" t="s">
        <v>3454</v>
      </c>
      <c r="J44" s="120" t="s">
        <v>3455</v>
      </c>
      <c r="K44" s="345" t="s">
        <v>3749</v>
      </c>
      <c r="L44" s="89"/>
      <c r="M44" s="89"/>
      <c r="N44" s="89"/>
    </row>
    <row r="45" spans="1:14">
      <c r="A45" s="88" t="str">
        <f>'CEA-4 Constant DCF'!A103</f>
        <v>Canadian Utilities Limited</v>
      </c>
      <c r="B45" s="89" t="str">
        <f>'CEA-4 Constant DCF'!B103</f>
        <v>CU</v>
      </c>
      <c r="C45" s="143">
        <f t="shared" ref="C45:D63" si="13">_xlfn.XLOOKUP($B45, $B$5:$B$39, C$5:C$39)</f>
        <v>0.85877409999999998</v>
      </c>
      <c r="D45" s="143" t="str">
        <f t="shared" si="13"/>
        <v>n/a</v>
      </c>
      <c r="E45" s="366">
        <f>(AVERAGE(C45:D45)-(1/3))*(3/2)</f>
        <v>0.78816115000000009</v>
      </c>
      <c r="F45" s="363">
        <f t="shared" ref="F45:G63" si="14">_xlfn.XLOOKUP($B45, $B$5:$B$39, F$5:F$39)</f>
        <v>3.1640000000000001E-2</v>
      </c>
      <c r="G45" s="363">
        <f t="shared" si="14"/>
        <v>0.05</v>
      </c>
      <c r="H45" s="217">
        <f>F45+(E45*G45)</f>
        <v>7.1048057500000011E-2</v>
      </c>
      <c r="I45" s="365">
        <v>0</v>
      </c>
      <c r="J45" s="217">
        <f t="shared" ref="J45:J63" si="15">H45+I45</f>
        <v>7.1048057500000011E-2</v>
      </c>
      <c r="K45" s="344" t="str">
        <f>'CEA-5 Multi-Stage DCF'!M103</f>
        <v/>
      </c>
      <c r="L45" s="228"/>
      <c r="M45" s="229"/>
      <c r="N45" s="229"/>
    </row>
    <row r="46" spans="1:14">
      <c r="A46" s="88" t="str">
        <f>'CEA-4 Constant DCF'!A104</f>
        <v>Emera Inc.</v>
      </c>
      <c r="B46" s="89" t="str">
        <f>'CEA-4 Constant DCF'!B104</f>
        <v>EMA</v>
      </c>
      <c r="C46" s="143">
        <f t="shared" si="13"/>
        <v>0.71881010000000001</v>
      </c>
      <c r="D46" s="143">
        <f t="shared" si="13"/>
        <v>0.75</v>
      </c>
      <c r="E46" s="366">
        <f t="shared" ref="E46:E63" si="16">(AVERAGE(C46:D46)-(1/3))*(3/2)</f>
        <v>0.60160757500000006</v>
      </c>
      <c r="F46" s="363">
        <f t="shared" si="14"/>
        <v>3.1640000000000001E-2</v>
      </c>
      <c r="G46" s="363">
        <f t="shared" si="14"/>
        <v>0.05</v>
      </c>
      <c r="H46" s="217">
        <f t="shared" ref="H46:H63" si="17">F46+(E46*G46)</f>
        <v>6.1720378750000006E-2</v>
      </c>
      <c r="I46" s="365">
        <v>0</v>
      </c>
      <c r="J46" s="217">
        <f t="shared" si="15"/>
        <v>6.1720378750000006E-2</v>
      </c>
      <c r="K46" s="344" t="str">
        <f>'CEA-5 Multi-Stage DCF'!M104</f>
        <v>Excl.</v>
      </c>
      <c r="L46" s="228"/>
      <c r="M46" s="229"/>
      <c r="N46" s="229"/>
    </row>
    <row r="47" spans="1:14">
      <c r="A47" s="88" t="str">
        <f>'CEA-4 Constant DCF'!A105</f>
        <v>Fortis, Inc.</v>
      </c>
      <c r="B47" s="89" t="str">
        <f>'CEA-4 Constant DCF'!B105</f>
        <v>FTS</v>
      </c>
      <c r="C47" s="143">
        <f t="shared" si="13"/>
        <v>0.72239589999999998</v>
      </c>
      <c r="D47" s="143">
        <f t="shared" si="13"/>
        <v>0.7</v>
      </c>
      <c r="E47" s="366">
        <f t="shared" si="16"/>
        <v>0.56679692500000001</v>
      </c>
      <c r="F47" s="363">
        <f t="shared" si="14"/>
        <v>3.1640000000000001E-2</v>
      </c>
      <c r="G47" s="363">
        <f t="shared" si="14"/>
        <v>0.05</v>
      </c>
      <c r="H47" s="217">
        <f t="shared" si="17"/>
        <v>5.9979846250000003E-2</v>
      </c>
      <c r="I47" s="365">
        <v>0</v>
      </c>
      <c r="J47" s="217">
        <f t="shared" si="15"/>
        <v>5.9979846250000003E-2</v>
      </c>
      <c r="K47" s="344" t="str">
        <f>'CEA-5 Multi-Stage DCF'!M105</f>
        <v>Excl.</v>
      </c>
      <c r="L47" s="228"/>
      <c r="M47" s="229"/>
      <c r="N47" s="229"/>
    </row>
    <row r="48" spans="1:14">
      <c r="A48" s="88" t="str">
        <f>'CEA-4 Constant DCF'!A106</f>
        <v>Hydro One, Ltd.</v>
      </c>
      <c r="B48" s="89" t="str">
        <f>'CEA-4 Constant DCF'!B106</f>
        <v>H</v>
      </c>
      <c r="C48" s="143">
        <f t="shared" si="13"/>
        <v>0.69190260000000003</v>
      </c>
      <c r="D48" s="143" t="str">
        <f t="shared" si="13"/>
        <v>n/a</v>
      </c>
      <c r="E48" s="366">
        <f t="shared" si="16"/>
        <v>0.53785390000000011</v>
      </c>
      <c r="F48" s="363">
        <f t="shared" si="14"/>
        <v>3.1640000000000001E-2</v>
      </c>
      <c r="G48" s="363">
        <f t="shared" si="14"/>
        <v>0.05</v>
      </c>
      <c r="H48" s="217">
        <f t="shared" si="17"/>
        <v>5.853269500000001E-2</v>
      </c>
      <c r="I48" s="365">
        <v>0</v>
      </c>
      <c r="J48" s="217">
        <f t="shared" si="15"/>
        <v>5.853269500000001E-2</v>
      </c>
      <c r="K48" s="344" t="str">
        <f>'CEA-5 Multi-Stage DCF'!M106</f>
        <v/>
      </c>
      <c r="L48" s="228"/>
      <c r="M48" s="229"/>
      <c r="N48" s="229"/>
    </row>
    <row r="49" spans="1:14">
      <c r="A49" s="88" t="str">
        <f>'CEA-4 Constant DCF'!A107</f>
        <v>Alliant Energy Corporation</v>
      </c>
      <c r="B49" s="89" t="str">
        <f>'CEA-4 Constant DCF'!B107</f>
        <v>LNT</v>
      </c>
      <c r="C49" s="143">
        <f t="shared" si="13"/>
        <v>0.87370040181842501</v>
      </c>
      <c r="D49" s="143">
        <f t="shared" si="13"/>
        <v>0.9</v>
      </c>
      <c r="E49" s="366">
        <f t="shared" si="16"/>
        <v>0.83027530136381889</v>
      </c>
      <c r="F49" s="363">
        <f t="shared" si="14"/>
        <v>3.1640000000000001E-2</v>
      </c>
      <c r="G49" s="363">
        <f t="shared" si="14"/>
        <v>0.05</v>
      </c>
      <c r="H49" s="217">
        <f t="shared" si="17"/>
        <v>7.3153765068190948E-2</v>
      </c>
      <c r="I49" s="365">
        <v>0</v>
      </c>
      <c r="J49" s="217">
        <f t="shared" si="15"/>
        <v>7.3153765068190948E-2</v>
      </c>
      <c r="K49" s="344" t="str">
        <f>'CEA-5 Multi-Stage DCF'!M107</f>
        <v>Excl.</v>
      </c>
      <c r="L49" s="228"/>
      <c r="M49" s="229"/>
      <c r="N49" s="229"/>
    </row>
    <row r="50" spans="1:14">
      <c r="A50" s="88" t="str">
        <f>'CEA-4 Constant DCF'!A108</f>
        <v>Ameren Corporation</v>
      </c>
      <c r="B50" s="89" t="str">
        <f>'CEA-4 Constant DCF'!B108</f>
        <v>AEE</v>
      </c>
      <c r="C50" s="143">
        <f t="shared" si="13"/>
        <v>0.83927651394938352</v>
      </c>
      <c r="D50" s="143">
        <f t="shared" si="13"/>
        <v>0.9</v>
      </c>
      <c r="E50" s="366">
        <f t="shared" si="16"/>
        <v>0.8044573854620376</v>
      </c>
      <c r="F50" s="363">
        <f t="shared" si="14"/>
        <v>3.1640000000000001E-2</v>
      </c>
      <c r="G50" s="363">
        <f t="shared" si="14"/>
        <v>0.05</v>
      </c>
      <c r="H50" s="217">
        <f t="shared" si="17"/>
        <v>7.1862869273101884E-2</v>
      </c>
      <c r="I50" s="365">
        <v>0</v>
      </c>
      <c r="J50" s="217">
        <f t="shared" si="15"/>
        <v>7.1862869273101884E-2</v>
      </c>
      <c r="K50" s="344" t="str">
        <f>'CEA-5 Multi-Stage DCF'!M108</f>
        <v>Excl.</v>
      </c>
      <c r="L50" s="228"/>
      <c r="M50" s="229"/>
      <c r="N50" s="229"/>
    </row>
    <row r="51" spans="1:14">
      <c r="A51" s="88" t="str">
        <f>'CEA-4 Constant DCF'!A109</f>
        <v>American Electric Power Company, Inc.</v>
      </c>
      <c r="B51" s="89" t="str">
        <f>'CEA-4 Constant DCF'!B109</f>
        <v>AEP</v>
      </c>
      <c r="C51" s="143">
        <f t="shared" si="13"/>
        <v>0.84497239355831155</v>
      </c>
      <c r="D51" s="143">
        <f t="shared" si="13"/>
        <v>0.8</v>
      </c>
      <c r="E51" s="366">
        <f t="shared" si="16"/>
        <v>0.73372929516873375</v>
      </c>
      <c r="F51" s="363">
        <f t="shared" si="14"/>
        <v>3.1640000000000001E-2</v>
      </c>
      <c r="G51" s="363">
        <f t="shared" si="14"/>
        <v>0.05</v>
      </c>
      <c r="H51" s="217">
        <f t="shared" si="17"/>
        <v>6.8326464758436692E-2</v>
      </c>
      <c r="I51" s="365">
        <v>0</v>
      </c>
      <c r="J51" s="217">
        <f t="shared" si="15"/>
        <v>6.8326464758436692E-2</v>
      </c>
      <c r="K51" s="344" t="str">
        <f>'CEA-5 Multi-Stage DCF'!M109</f>
        <v>Excl.</v>
      </c>
      <c r="L51" s="228"/>
      <c r="M51" s="229"/>
      <c r="N51" s="229"/>
    </row>
    <row r="52" spans="1:14">
      <c r="A52" s="88" t="str">
        <f>'CEA-4 Constant DCF'!A110</f>
        <v>Duke Energy Corporation</v>
      </c>
      <c r="B52" s="89" t="str">
        <f>'CEA-4 Constant DCF'!B110</f>
        <v>DUK</v>
      </c>
      <c r="C52" s="143">
        <f t="shared" si="13"/>
        <v>0.82378961834926434</v>
      </c>
      <c r="D52" s="143">
        <f t="shared" si="13"/>
        <v>0.9</v>
      </c>
      <c r="E52" s="366">
        <f t="shared" si="16"/>
        <v>0.7928422137619483</v>
      </c>
      <c r="F52" s="363">
        <f t="shared" si="14"/>
        <v>3.1640000000000001E-2</v>
      </c>
      <c r="G52" s="363">
        <f t="shared" si="14"/>
        <v>0.05</v>
      </c>
      <c r="H52" s="217">
        <f t="shared" si="17"/>
        <v>7.1282110688097422E-2</v>
      </c>
      <c r="I52" s="365">
        <v>0</v>
      </c>
      <c r="J52" s="217">
        <f t="shared" si="15"/>
        <v>7.1282110688097422E-2</v>
      </c>
      <c r="K52" s="344" t="str">
        <f>'CEA-5 Multi-Stage DCF'!M110</f>
        <v>Excl.</v>
      </c>
      <c r="L52" s="228"/>
      <c r="M52" s="229"/>
      <c r="N52" s="229"/>
    </row>
    <row r="53" spans="1:14">
      <c r="A53" s="88" t="str">
        <f>'CEA-4 Constant DCF'!A111</f>
        <v>Entergy Corporation</v>
      </c>
      <c r="B53" s="89" t="str">
        <f>'CEA-4 Constant DCF'!B111</f>
        <v>ETR</v>
      </c>
      <c r="C53" s="143">
        <f t="shared" si="13"/>
        <v>0.97465009387607859</v>
      </c>
      <c r="D53" s="143">
        <f t="shared" si="13"/>
        <v>0.95</v>
      </c>
      <c r="E53" s="366">
        <f t="shared" si="16"/>
        <v>0.94348757040705911</v>
      </c>
      <c r="F53" s="363">
        <f t="shared" si="14"/>
        <v>3.1640000000000001E-2</v>
      </c>
      <c r="G53" s="363">
        <f t="shared" si="14"/>
        <v>0.05</v>
      </c>
      <c r="H53" s="217">
        <f t="shared" si="17"/>
        <v>7.881437852035296E-2</v>
      </c>
      <c r="I53" s="365">
        <v>0</v>
      </c>
      <c r="J53" s="217">
        <f t="shared" si="15"/>
        <v>7.881437852035296E-2</v>
      </c>
      <c r="K53" s="344" t="str">
        <f>'CEA-5 Multi-Stage DCF'!M111</f>
        <v>Excl.</v>
      </c>
      <c r="L53" s="228"/>
      <c r="M53" s="229"/>
      <c r="N53" s="229"/>
    </row>
    <row r="54" spans="1:14">
      <c r="A54" s="88" t="str">
        <f>'CEA-4 Constant DCF'!A112</f>
        <v>Eversource Energy</v>
      </c>
      <c r="B54" s="89" t="str">
        <f>'CEA-4 Constant DCF'!B112</f>
        <v>ES</v>
      </c>
      <c r="C54" s="143">
        <f t="shared" si="13"/>
        <v>0.90169525929291461</v>
      </c>
      <c r="D54" s="143">
        <f t="shared" si="13"/>
        <v>0.95</v>
      </c>
      <c r="E54" s="366">
        <f t="shared" si="16"/>
        <v>0.88877144446968603</v>
      </c>
      <c r="F54" s="363">
        <f t="shared" si="14"/>
        <v>3.1640000000000001E-2</v>
      </c>
      <c r="G54" s="363">
        <f t="shared" si="14"/>
        <v>0.05</v>
      </c>
      <c r="H54" s="217">
        <f t="shared" si="17"/>
        <v>7.6078572223484298E-2</v>
      </c>
      <c r="I54" s="365">
        <v>0</v>
      </c>
      <c r="J54" s="217">
        <f t="shared" si="15"/>
        <v>7.6078572223484298E-2</v>
      </c>
      <c r="K54" s="344" t="str">
        <f>'CEA-5 Multi-Stage DCF'!M112</f>
        <v/>
      </c>
      <c r="L54" s="228"/>
      <c r="M54" s="229"/>
      <c r="N54" s="229"/>
    </row>
    <row r="55" spans="1:14">
      <c r="A55" s="88" t="str">
        <f>'CEA-4 Constant DCF'!A113</f>
        <v>Exelon Corporation</v>
      </c>
      <c r="B55" s="89" t="str">
        <f>'CEA-4 Constant DCF'!B113</f>
        <v>EXC</v>
      </c>
      <c r="C55" s="143">
        <f t="shared" si="13"/>
        <v>0.98249693606702992</v>
      </c>
      <c r="D55" s="143" t="str">
        <f t="shared" si="13"/>
        <v>NMF</v>
      </c>
      <c r="E55" s="366">
        <f t="shared" si="16"/>
        <v>0.973745404100545</v>
      </c>
      <c r="F55" s="363">
        <f t="shared" si="14"/>
        <v>3.1640000000000001E-2</v>
      </c>
      <c r="G55" s="363">
        <f t="shared" si="14"/>
        <v>0.05</v>
      </c>
      <c r="H55" s="217">
        <f t="shared" si="17"/>
        <v>8.0327270205027251E-2</v>
      </c>
      <c r="I55" s="365">
        <v>0</v>
      </c>
      <c r="J55" s="217">
        <f t="shared" si="15"/>
        <v>8.0327270205027251E-2</v>
      </c>
      <c r="K55" s="344" t="str">
        <f>'CEA-5 Multi-Stage DCF'!M113</f>
        <v/>
      </c>
      <c r="L55" s="228"/>
      <c r="M55" s="229"/>
      <c r="N55" s="229"/>
    </row>
    <row r="56" spans="1:14">
      <c r="A56" s="88" t="str">
        <f>'CEA-4 Constant DCF'!A114</f>
        <v>Evergy, Inc.</v>
      </c>
      <c r="B56" s="89" t="str">
        <f>'CEA-4 Constant DCF'!B114</f>
        <v>EVRG</v>
      </c>
      <c r="C56" s="143">
        <f t="shared" si="13"/>
        <v>0.8927250421094256</v>
      </c>
      <c r="D56" s="143">
        <f t="shared" si="13"/>
        <v>0.95</v>
      </c>
      <c r="E56" s="366">
        <f t="shared" si="16"/>
        <v>0.8820437815820692</v>
      </c>
      <c r="F56" s="363">
        <f t="shared" si="14"/>
        <v>3.1640000000000001E-2</v>
      </c>
      <c r="G56" s="363">
        <f t="shared" si="14"/>
        <v>0.05</v>
      </c>
      <c r="H56" s="217">
        <f t="shared" si="17"/>
        <v>7.5742189079103461E-2</v>
      </c>
      <c r="I56" s="365">
        <v>0</v>
      </c>
      <c r="J56" s="217">
        <f t="shared" si="15"/>
        <v>7.5742189079103461E-2</v>
      </c>
      <c r="K56" s="344" t="str">
        <f>'CEA-5 Multi-Stage DCF'!M114</f>
        <v>Excl.</v>
      </c>
      <c r="L56" s="228"/>
      <c r="M56" s="229"/>
      <c r="N56" s="229"/>
    </row>
    <row r="57" spans="1:14">
      <c r="A57" s="88" t="str">
        <f>'CEA-4 Constant DCF'!A115</f>
        <v>NextEra Energy, Inc.</v>
      </c>
      <c r="B57" s="89" t="str">
        <f>'CEA-4 Constant DCF'!B115</f>
        <v>NEE</v>
      </c>
      <c r="C57" s="143">
        <f t="shared" si="13"/>
        <v>0.91219232010489681</v>
      </c>
      <c r="D57" s="143">
        <f t="shared" si="13"/>
        <v>1.05</v>
      </c>
      <c r="E57" s="366">
        <f t="shared" si="16"/>
        <v>0.97164424007867267</v>
      </c>
      <c r="F57" s="363">
        <f t="shared" si="14"/>
        <v>3.1640000000000001E-2</v>
      </c>
      <c r="G57" s="363">
        <f t="shared" si="14"/>
        <v>0.05</v>
      </c>
      <c r="H57" s="217">
        <f t="shared" si="17"/>
        <v>8.0222212003933646E-2</v>
      </c>
      <c r="I57" s="365">
        <v>0</v>
      </c>
      <c r="J57" s="217">
        <f t="shared" si="15"/>
        <v>8.0222212003933646E-2</v>
      </c>
      <c r="K57" s="344" t="str">
        <f>'CEA-5 Multi-Stage DCF'!M115</f>
        <v>Excl.</v>
      </c>
      <c r="L57" s="228"/>
      <c r="M57" s="229"/>
      <c r="N57" s="229"/>
    </row>
    <row r="58" spans="1:14">
      <c r="A58" s="88" t="str">
        <f>'CEA-4 Constant DCF'!A116</f>
        <v>OGE Energy Corporation</v>
      </c>
      <c r="B58" s="89" t="str">
        <f>'CEA-4 Constant DCF'!B116</f>
        <v>OGE</v>
      </c>
      <c r="C58" s="143">
        <f t="shared" si="13"/>
        <v>1.0177614823084606</v>
      </c>
      <c r="D58" s="143">
        <f t="shared" si="13"/>
        <v>1.05</v>
      </c>
      <c r="E58" s="366">
        <f t="shared" si="16"/>
        <v>1.0508211117313455</v>
      </c>
      <c r="F58" s="363">
        <f t="shared" si="14"/>
        <v>3.1640000000000001E-2</v>
      </c>
      <c r="G58" s="363">
        <f t="shared" si="14"/>
        <v>0.05</v>
      </c>
      <c r="H58" s="217">
        <f t="shared" si="17"/>
        <v>8.4181055586567272E-2</v>
      </c>
      <c r="I58" s="365">
        <v>0</v>
      </c>
      <c r="J58" s="217">
        <f t="shared" si="15"/>
        <v>8.4181055586567272E-2</v>
      </c>
      <c r="K58" s="344" t="str">
        <f>'CEA-5 Multi-Stage DCF'!M116</f>
        <v>Excl.</v>
      </c>
      <c r="L58" s="228"/>
      <c r="M58" s="229"/>
      <c r="N58" s="229"/>
    </row>
    <row r="59" spans="1:14">
      <c r="A59" s="88" t="str">
        <f>'CEA-4 Constant DCF'!A117</f>
        <v>Pinnacle West Capital Corporation</v>
      </c>
      <c r="B59" s="89" t="str">
        <f>'CEA-4 Constant DCF'!B117</f>
        <v>PNW</v>
      </c>
      <c r="C59" s="143">
        <f t="shared" si="13"/>
        <v>0.93579719106169845</v>
      </c>
      <c r="D59" s="143">
        <f t="shared" si="13"/>
        <v>0.95</v>
      </c>
      <c r="E59" s="366">
        <f t="shared" si="16"/>
        <v>0.91434789329627375</v>
      </c>
      <c r="F59" s="363">
        <f t="shared" si="14"/>
        <v>3.1640000000000001E-2</v>
      </c>
      <c r="G59" s="363">
        <f t="shared" si="14"/>
        <v>0.05</v>
      </c>
      <c r="H59" s="217">
        <f t="shared" si="17"/>
        <v>7.73573946648137E-2</v>
      </c>
      <c r="I59" s="365">
        <v>0</v>
      </c>
      <c r="J59" s="217">
        <f t="shared" si="15"/>
        <v>7.73573946648137E-2</v>
      </c>
      <c r="K59" s="344" t="str">
        <f>'CEA-5 Multi-Stage DCF'!M117</f>
        <v>Excl.</v>
      </c>
      <c r="L59" s="228"/>
      <c r="M59" s="229"/>
      <c r="N59" s="229"/>
    </row>
    <row r="60" spans="1:14">
      <c r="A60" s="88" t="str">
        <f>'CEA-4 Constant DCF'!A118</f>
        <v>PPL Corporation</v>
      </c>
      <c r="B60" s="103" t="s">
        <v>31</v>
      </c>
      <c r="C60" s="143">
        <f t="shared" si="13"/>
        <v>1.0663522553431179</v>
      </c>
      <c r="D60" s="143">
        <f t="shared" si="13"/>
        <v>1.1499999999999999</v>
      </c>
      <c r="E60" s="366">
        <f t="shared" si="16"/>
        <v>1.1622641915073384</v>
      </c>
      <c r="F60" s="363">
        <f t="shared" si="14"/>
        <v>3.1640000000000001E-2</v>
      </c>
      <c r="G60" s="363">
        <f t="shared" si="14"/>
        <v>0.05</v>
      </c>
      <c r="H60" s="217">
        <f t="shared" si="17"/>
        <v>8.9753209575366921E-2</v>
      </c>
      <c r="I60" s="365">
        <v>0</v>
      </c>
      <c r="J60" s="217">
        <f t="shared" si="15"/>
        <v>8.9753209575366921E-2</v>
      </c>
      <c r="K60" s="344" t="str">
        <f>'CEA-5 Multi-Stage DCF'!M118</f>
        <v>Excl.</v>
      </c>
      <c r="L60" s="228"/>
      <c r="M60" s="229"/>
      <c r="N60" s="229"/>
    </row>
    <row r="61" spans="1:14">
      <c r="A61" s="88" t="str">
        <f>'CEA-4 Constant DCF'!A119</f>
        <v>Portland General Electric Company</v>
      </c>
      <c r="B61" s="89" t="str">
        <f>'CEA-4 Constant DCF'!B119</f>
        <v>POR</v>
      </c>
      <c r="C61" s="143">
        <f t="shared" si="13"/>
        <v>0.87885600974494305</v>
      </c>
      <c r="D61" s="143">
        <f t="shared" si="13"/>
        <v>0.9</v>
      </c>
      <c r="E61" s="366">
        <f t="shared" si="16"/>
        <v>0.83414200730870725</v>
      </c>
      <c r="F61" s="363">
        <f t="shared" si="14"/>
        <v>3.1640000000000001E-2</v>
      </c>
      <c r="G61" s="363">
        <f t="shared" si="14"/>
        <v>0.05</v>
      </c>
      <c r="H61" s="217">
        <f t="shared" si="17"/>
        <v>7.3347100365435375E-2</v>
      </c>
      <c r="I61" s="365">
        <v>0</v>
      </c>
      <c r="J61" s="217">
        <f t="shared" si="15"/>
        <v>7.3347100365435375E-2</v>
      </c>
      <c r="K61" s="344" t="str">
        <f>'CEA-5 Multi-Stage DCF'!M119</f>
        <v>Excl.</v>
      </c>
      <c r="L61" s="228"/>
      <c r="M61" s="229"/>
      <c r="N61" s="229"/>
    </row>
    <row r="62" spans="1:14">
      <c r="A62" s="88" t="str">
        <f>'CEA-4 Constant DCF'!A120</f>
        <v>Southern Company</v>
      </c>
      <c r="B62" s="89" t="str">
        <f>'CEA-4 Constant DCF'!B120</f>
        <v>SO</v>
      </c>
      <c r="C62" s="143">
        <f t="shared" si="13"/>
        <v>0.89737403966762719</v>
      </c>
      <c r="D62" s="143">
        <f t="shared" si="13"/>
        <v>0.95</v>
      </c>
      <c r="E62" s="366">
        <f t="shared" si="16"/>
        <v>0.88553052975072055</v>
      </c>
      <c r="F62" s="363">
        <f t="shared" si="14"/>
        <v>3.1640000000000001E-2</v>
      </c>
      <c r="G62" s="363">
        <f t="shared" si="14"/>
        <v>0.05</v>
      </c>
      <c r="H62" s="217">
        <f t="shared" si="17"/>
        <v>7.5916526487536024E-2</v>
      </c>
      <c r="I62" s="365">
        <v>0</v>
      </c>
      <c r="J62" s="217">
        <f t="shared" si="15"/>
        <v>7.5916526487536024E-2</v>
      </c>
      <c r="K62" s="344" t="str">
        <f>'CEA-5 Multi-Stage DCF'!M120</f>
        <v>Excl.</v>
      </c>
      <c r="L62" s="228"/>
      <c r="M62" s="229"/>
      <c r="N62" s="229"/>
    </row>
    <row r="63" spans="1:14">
      <c r="A63" s="131" t="str">
        <f>'CEA-4 Constant DCF'!A121</f>
        <v>Xcel Energy Inc.</v>
      </c>
      <c r="B63" s="89" t="str">
        <f>'CEA-4 Constant DCF'!B121</f>
        <v>XEL</v>
      </c>
      <c r="C63" s="143">
        <f t="shared" si="13"/>
        <v>0.82948435931460662</v>
      </c>
      <c r="D63" s="143">
        <f t="shared" si="13"/>
        <v>0.85</v>
      </c>
      <c r="E63" s="366">
        <f t="shared" si="16"/>
        <v>0.75961326948595498</v>
      </c>
      <c r="F63" s="363">
        <f t="shared" si="14"/>
        <v>3.1640000000000001E-2</v>
      </c>
      <c r="G63" s="363">
        <f t="shared" si="14"/>
        <v>0.05</v>
      </c>
      <c r="H63" s="217">
        <f t="shared" si="17"/>
        <v>6.9620663474297753E-2</v>
      </c>
      <c r="I63" s="365">
        <v>0</v>
      </c>
      <c r="J63" s="217">
        <f t="shared" si="15"/>
        <v>6.9620663474297753E-2</v>
      </c>
      <c r="K63" s="344" t="str">
        <f>'CEA-5 Multi-Stage DCF'!M121</f>
        <v>Excl.</v>
      </c>
      <c r="L63" s="228"/>
      <c r="M63" s="229"/>
      <c r="N63" s="229"/>
    </row>
    <row r="64" spans="1:14" ht="17.25" thickBot="1">
      <c r="A64" s="155" t="s">
        <v>2562</v>
      </c>
      <c r="B64" s="127"/>
      <c r="C64" s="128">
        <f>AVERAGE(C45:C63)</f>
        <v>0.87700034824032536</v>
      </c>
      <c r="D64" s="128">
        <f>AVERAGE(D45:D63)</f>
        <v>0.91875000000000007</v>
      </c>
      <c r="E64" s="128">
        <f>AVERAGE(E45:E63)</f>
        <v>0.83800711523552152</v>
      </c>
      <c r="F64" s="129"/>
      <c r="G64" s="129"/>
      <c r="H64" s="130">
        <f>AVERAGE(H45:H63)</f>
        <v>7.3540355761776088E-2</v>
      </c>
      <c r="I64" s="129"/>
      <c r="J64" s="130">
        <f>AVERAGE(J45:J63)</f>
        <v>7.3540355761776088E-2</v>
      </c>
      <c r="L64" s="89"/>
      <c r="M64" s="89"/>
      <c r="N64" s="89"/>
    </row>
    <row r="65" spans="1:14">
      <c r="A65" s="328" t="s">
        <v>2832</v>
      </c>
      <c r="B65" s="325"/>
      <c r="C65" s="341"/>
      <c r="D65" s="325"/>
      <c r="E65" s="325"/>
      <c r="F65" s="325"/>
      <c r="G65" s="325"/>
      <c r="H65" s="326">
        <f>AVERAGEIF(K45:K63,"",H45:H63)</f>
        <v>7.1496648732127882E-2</v>
      </c>
      <c r="I65" s="325"/>
      <c r="J65" s="326">
        <f>AVERAGEIF(K45:K63,"",J45:J63)</f>
        <v>7.1496648732127882E-2</v>
      </c>
      <c r="L65" s="89"/>
      <c r="M65" s="89"/>
      <c r="N65" s="89"/>
    </row>
    <row r="66" spans="1:14">
      <c r="A66" s="88"/>
      <c r="B66" s="103"/>
      <c r="C66" s="125"/>
      <c r="D66" s="125"/>
      <c r="E66" s="125"/>
      <c r="F66" s="89"/>
      <c r="G66" s="89"/>
      <c r="H66" s="113"/>
      <c r="I66" s="89"/>
      <c r="J66" s="113"/>
      <c r="L66" s="89"/>
      <c r="M66" s="89"/>
      <c r="N66" s="89"/>
    </row>
    <row r="67" spans="1:14" ht="17.25" thickBot="1">
      <c r="A67" s="83"/>
      <c r="B67" s="89"/>
      <c r="C67" s="103"/>
      <c r="D67" s="89"/>
      <c r="E67" s="89"/>
      <c r="F67" s="89"/>
      <c r="G67" s="89"/>
      <c r="H67" s="89"/>
      <c r="I67" s="89"/>
      <c r="J67" s="89"/>
      <c r="L67" s="89"/>
      <c r="M67" s="89"/>
      <c r="N67" s="89"/>
    </row>
    <row r="68" spans="1:14" ht="49.5">
      <c r="A68" s="152" t="s">
        <v>3459</v>
      </c>
      <c r="B68" s="153" t="s">
        <v>1</v>
      </c>
      <c r="C68" s="120" t="s">
        <v>3448</v>
      </c>
      <c r="D68" s="120" t="s">
        <v>3449</v>
      </c>
      <c r="E68" s="120" t="s">
        <v>3450</v>
      </c>
      <c r="F68" s="120" t="s">
        <v>3451</v>
      </c>
      <c r="G68" s="120" t="str">
        <f>G44</f>
        <v>Historical Market Risk Premium</v>
      </c>
      <c r="H68" s="120" t="s">
        <v>3453</v>
      </c>
      <c r="I68" s="120" t="s">
        <v>3454</v>
      </c>
      <c r="J68" s="120" t="s">
        <v>3455</v>
      </c>
      <c r="K68" s="345" t="s">
        <v>3749</v>
      </c>
      <c r="L68" s="89"/>
      <c r="M68" s="89"/>
      <c r="N68" s="89"/>
    </row>
    <row r="69" spans="1:14">
      <c r="A69" s="88" t="str">
        <f>'CEA-4 Constant DCF'!A147</f>
        <v>AltaGas Limited</v>
      </c>
      <c r="B69" s="89" t="str">
        <f>'CEA-4 Constant DCF'!B147</f>
        <v>ALA</v>
      </c>
      <c r="C69" s="143">
        <f t="shared" ref="C69:D76" si="18">_xlfn.XLOOKUP($B69, $B$5:$B$39, C$5:C$39)</f>
        <v>1.15571</v>
      </c>
      <c r="D69" s="143" t="str">
        <f t="shared" si="18"/>
        <v>n/a</v>
      </c>
      <c r="E69" s="367">
        <f>(AVERAGE(C69:D69)-(1/3))*(3/2)</f>
        <v>1.233565</v>
      </c>
      <c r="F69" s="365">
        <f t="shared" ref="F69:G76" si="19">_xlfn.XLOOKUP($B69, $B$5:$B$39, F$5:F$39)</f>
        <v>3.1640000000000001E-2</v>
      </c>
      <c r="G69" s="365">
        <f t="shared" si="19"/>
        <v>0.05</v>
      </c>
      <c r="H69" s="217">
        <f>F69+(E69*G69)</f>
        <v>9.3318250000000005E-2</v>
      </c>
      <c r="I69" s="365">
        <v>0</v>
      </c>
      <c r="J69" s="217">
        <f t="shared" ref="J69:J76" si="20">H69+I69</f>
        <v>9.3318250000000005E-2</v>
      </c>
      <c r="K69" s="344" t="str">
        <f>'CEA-5 Multi-Stage DCF'!M146</f>
        <v>Excl.</v>
      </c>
      <c r="L69" s="228"/>
      <c r="M69" s="229"/>
      <c r="N69" s="229"/>
    </row>
    <row r="70" spans="1:14">
      <c r="A70" s="88" t="str">
        <f>'CEA-4 Constant DCF'!A148</f>
        <v>Canadian Utilities Limited</v>
      </c>
      <c r="B70" s="89" t="str">
        <f>'CEA-4 Constant DCF'!B148</f>
        <v>CU</v>
      </c>
      <c r="C70" s="143">
        <f t="shared" si="18"/>
        <v>0.85877409999999998</v>
      </c>
      <c r="D70" s="143" t="str">
        <f t="shared" si="18"/>
        <v>n/a</v>
      </c>
      <c r="E70" s="367">
        <f t="shared" ref="E70:E76" si="21">(AVERAGE(C70:D70)-(1/3))*(3/2)</f>
        <v>0.78816115000000009</v>
      </c>
      <c r="F70" s="365">
        <f t="shared" si="19"/>
        <v>3.1640000000000001E-2</v>
      </c>
      <c r="G70" s="365">
        <f t="shared" si="19"/>
        <v>0.05</v>
      </c>
      <c r="H70" s="217">
        <f t="shared" ref="H70:H76" si="22">F70+(E70*G70)</f>
        <v>7.1048057500000011E-2</v>
      </c>
      <c r="I70" s="365">
        <v>0</v>
      </c>
      <c r="J70" s="217">
        <f t="shared" si="20"/>
        <v>7.1048057500000011E-2</v>
      </c>
      <c r="K70" s="344" t="str">
        <f>'CEA-5 Multi-Stage DCF'!M147</f>
        <v/>
      </c>
      <c r="L70" s="228"/>
      <c r="M70" s="229"/>
      <c r="N70" s="229"/>
    </row>
    <row r="71" spans="1:14">
      <c r="A71" s="88" t="str">
        <f>'CEA-4 Constant DCF'!A149</f>
        <v>Enbridge Inc.</v>
      </c>
      <c r="B71" s="89" t="str">
        <f>'CEA-4 Constant DCF'!B149</f>
        <v>ENB</v>
      </c>
      <c r="C71" s="143">
        <f t="shared" si="18"/>
        <v>0.93412499999999998</v>
      </c>
      <c r="D71" s="143">
        <f t="shared" si="18"/>
        <v>0.85</v>
      </c>
      <c r="E71" s="367">
        <f t="shared" si="21"/>
        <v>0.83809375000000008</v>
      </c>
      <c r="F71" s="365">
        <f t="shared" si="19"/>
        <v>3.1640000000000001E-2</v>
      </c>
      <c r="G71" s="365">
        <f t="shared" si="19"/>
        <v>0.05</v>
      </c>
      <c r="H71" s="217">
        <f t="shared" si="22"/>
        <v>7.3544687500000011E-2</v>
      </c>
      <c r="I71" s="365">
        <v>0</v>
      </c>
      <c r="J71" s="217">
        <f t="shared" si="20"/>
        <v>7.3544687500000011E-2</v>
      </c>
      <c r="K71" s="344" t="str">
        <f>'CEA-5 Multi-Stage DCF'!M148</f>
        <v>Excl.</v>
      </c>
      <c r="L71" s="228"/>
      <c r="M71" s="229"/>
      <c r="N71" s="229"/>
    </row>
    <row r="72" spans="1:14">
      <c r="A72" s="88" t="str">
        <f>'CEA-4 Constant DCF'!A150</f>
        <v>Fortis, Inc.</v>
      </c>
      <c r="B72" s="89" t="str">
        <f>'CEA-4 Constant DCF'!B150</f>
        <v>FTS</v>
      </c>
      <c r="C72" s="143">
        <f t="shared" si="18"/>
        <v>0.72239589999999998</v>
      </c>
      <c r="D72" s="143">
        <f t="shared" si="18"/>
        <v>0.7</v>
      </c>
      <c r="E72" s="367">
        <f t="shared" si="21"/>
        <v>0.56679692500000001</v>
      </c>
      <c r="F72" s="365">
        <f t="shared" si="19"/>
        <v>3.1640000000000001E-2</v>
      </c>
      <c r="G72" s="365">
        <f t="shared" si="19"/>
        <v>0.05</v>
      </c>
      <c r="H72" s="217">
        <f t="shared" si="22"/>
        <v>5.9979846250000003E-2</v>
      </c>
      <c r="I72" s="365">
        <v>0</v>
      </c>
      <c r="J72" s="217">
        <f t="shared" si="20"/>
        <v>5.9979846250000003E-2</v>
      </c>
      <c r="K72" s="344" t="str">
        <f>'CEA-5 Multi-Stage DCF'!M149</f>
        <v>Excl.</v>
      </c>
      <c r="L72" s="228"/>
      <c r="M72" s="229"/>
      <c r="N72" s="229"/>
    </row>
    <row r="73" spans="1:14">
      <c r="A73" s="88" t="str">
        <f>'CEA-4 Constant DCF'!A151</f>
        <v>Atmos Energy Corp.</v>
      </c>
      <c r="B73" s="89" t="str">
        <f>'CEA-4 Constant DCF'!B151</f>
        <v>ATO</v>
      </c>
      <c r="C73" s="143">
        <f t="shared" si="18"/>
        <v>0.82918805364407167</v>
      </c>
      <c r="D73" s="143">
        <f t="shared" si="18"/>
        <v>0.85</v>
      </c>
      <c r="E73" s="367">
        <f t="shared" si="21"/>
        <v>0.75939104023305393</v>
      </c>
      <c r="F73" s="365">
        <f t="shared" si="19"/>
        <v>3.1640000000000001E-2</v>
      </c>
      <c r="G73" s="365">
        <f t="shared" si="19"/>
        <v>0.05</v>
      </c>
      <c r="H73" s="217">
        <f t="shared" si="22"/>
        <v>6.9609552011652698E-2</v>
      </c>
      <c r="I73" s="365">
        <v>0</v>
      </c>
      <c r="J73" s="217">
        <f t="shared" si="20"/>
        <v>6.9609552011652698E-2</v>
      </c>
      <c r="K73" s="344" t="str">
        <f>'CEA-5 Multi-Stage DCF'!M150</f>
        <v/>
      </c>
      <c r="L73" s="228"/>
      <c r="M73" s="229"/>
      <c r="N73" s="229"/>
    </row>
    <row r="74" spans="1:14">
      <c r="A74" s="88" t="str">
        <f>'CEA-4 Constant DCF'!A152</f>
        <v>Northwest Natural Gas Company</v>
      </c>
      <c r="B74" s="89" t="str">
        <f>'CEA-4 Constant DCF'!B152</f>
        <v>NWN</v>
      </c>
      <c r="C74" s="143">
        <f t="shared" si="18"/>
        <v>0.74464980030632322</v>
      </c>
      <c r="D74" s="143">
        <f t="shared" si="18"/>
        <v>0.85</v>
      </c>
      <c r="E74" s="367">
        <f t="shared" si="21"/>
        <v>0.69598735022974245</v>
      </c>
      <c r="F74" s="365">
        <f t="shared" si="19"/>
        <v>3.1640000000000001E-2</v>
      </c>
      <c r="G74" s="365">
        <f t="shared" si="19"/>
        <v>0.05</v>
      </c>
      <c r="H74" s="217">
        <f t="shared" si="22"/>
        <v>6.643936751148713E-2</v>
      </c>
      <c r="I74" s="365">
        <v>0</v>
      </c>
      <c r="J74" s="217">
        <f t="shared" si="20"/>
        <v>6.643936751148713E-2</v>
      </c>
      <c r="K74" s="344" t="str">
        <f>'CEA-5 Multi-Stage DCF'!M151</f>
        <v/>
      </c>
      <c r="L74" s="228"/>
      <c r="M74" s="229"/>
      <c r="N74" s="229"/>
    </row>
    <row r="75" spans="1:14">
      <c r="A75" s="88" t="str">
        <f>'CEA-4 Constant DCF'!A153</f>
        <v>ONE Gas, Inc.</v>
      </c>
      <c r="B75" s="89" t="str">
        <f>'CEA-4 Constant DCF'!B153</f>
        <v>OGS</v>
      </c>
      <c r="C75" s="143">
        <f t="shared" si="18"/>
        <v>0.83247976724837924</v>
      </c>
      <c r="D75" s="143">
        <f t="shared" si="18"/>
        <v>0.85</v>
      </c>
      <c r="E75" s="367">
        <f t="shared" si="21"/>
        <v>0.76185982543628461</v>
      </c>
      <c r="F75" s="365">
        <f t="shared" si="19"/>
        <v>3.1640000000000001E-2</v>
      </c>
      <c r="G75" s="365">
        <f t="shared" si="19"/>
        <v>0.05</v>
      </c>
      <c r="H75" s="217">
        <f t="shared" si="22"/>
        <v>6.9732991271814232E-2</v>
      </c>
      <c r="I75" s="365">
        <v>0</v>
      </c>
      <c r="J75" s="217">
        <f t="shared" si="20"/>
        <v>6.9732991271814232E-2</v>
      </c>
      <c r="K75" s="344" t="str">
        <f>'CEA-5 Multi-Stage DCF'!M152</f>
        <v/>
      </c>
      <c r="L75" s="228"/>
      <c r="M75" s="229"/>
      <c r="N75" s="229"/>
    </row>
    <row r="76" spans="1:14">
      <c r="A76" s="131" t="str">
        <f>'CEA-4 Constant DCF'!A154</f>
        <v>Spire, Inc.</v>
      </c>
      <c r="B76" s="89" t="str">
        <f>'CEA-4 Constant DCF'!B154</f>
        <v>SR</v>
      </c>
      <c r="C76" s="143">
        <f t="shared" si="18"/>
        <v>0.86346076191264043</v>
      </c>
      <c r="D76" s="143">
        <f t="shared" si="18"/>
        <v>0.85</v>
      </c>
      <c r="E76" s="367">
        <f t="shared" si="21"/>
        <v>0.7850955714344805</v>
      </c>
      <c r="F76" s="365">
        <f t="shared" si="19"/>
        <v>3.1640000000000001E-2</v>
      </c>
      <c r="G76" s="365">
        <f t="shared" si="19"/>
        <v>0.05</v>
      </c>
      <c r="H76" s="217">
        <f t="shared" si="22"/>
        <v>7.0894778571724021E-2</v>
      </c>
      <c r="I76" s="365">
        <v>0</v>
      </c>
      <c r="J76" s="217">
        <f t="shared" si="20"/>
        <v>7.0894778571724021E-2</v>
      </c>
      <c r="K76" s="344" t="str">
        <f>'CEA-5 Multi-Stage DCF'!M153</f>
        <v>Excl.</v>
      </c>
      <c r="L76" s="228"/>
      <c r="M76" s="229"/>
      <c r="N76" s="229"/>
    </row>
    <row r="77" spans="1:14" ht="17.25" thickBot="1">
      <c r="A77" s="155" t="s">
        <v>2562</v>
      </c>
      <c r="B77" s="127"/>
      <c r="C77" s="128">
        <f>AVERAGE(C69:C76)</f>
        <v>0.8675979228889269</v>
      </c>
      <c r="D77" s="128">
        <f>AVERAGE(D69:D76)</f>
        <v>0.82499999999999984</v>
      </c>
      <c r="E77" s="128">
        <f>AVERAGE(E69:E76)</f>
        <v>0.80361882654169525</v>
      </c>
      <c r="F77" s="129"/>
      <c r="G77" s="129"/>
      <c r="H77" s="247">
        <f>AVERAGE(H69:H76)</f>
        <v>7.1820941327084761E-2</v>
      </c>
      <c r="I77" s="129"/>
      <c r="J77" s="247">
        <f>AVERAGE(J69:J76)</f>
        <v>7.1820941327084761E-2</v>
      </c>
      <c r="L77" s="89"/>
      <c r="M77" s="89"/>
      <c r="N77" s="89"/>
    </row>
    <row r="78" spans="1:14">
      <c r="A78" s="328" t="s">
        <v>2832</v>
      </c>
      <c r="B78" s="325"/>
      <c r="C78" s="341"/>
      <c r="D78" s="325"/>
      <c r="E78" s="325"/>
      <c r="F78" s="325"/>
      <c r="G78" s="325"/>
      <c r="H78" s="326">
        <f>AVERAGEIF(K69:K76,"",H69:H76)</f>
        <v>6.9207492073738525E-2</v>
      </c>
      <c r="I78" s="325"/>
      <c r="J78" s="326">
        <f>AVERAGEIF(K69:K76,"",J69:J76)</f>
        <v>6.9207492073738525E-2</v>
      </c>
      <c r="L78" s="89"/>
      <c r="M78" s="89"/>
      <c r="N78" s="89"/>
    </row>
    <row r="79" spans="1:14">
      <c r="A79" s="88"/>
      <c r="B79" s="103"/>
      <c r="C79" s="125"/>
      <c r="D79" s="125"/>
      <c r="E79" s="125"/>
      <c r="F79" s="89"/>
      <c r="G79" s="89"/>
      <c r="H79" s="248"/>
      <c r="I79" s="89"/>
      <c r="J79" s="248"/>
      <c r="L79" s="89"/>
      <c r="M79" s="89"/>
      <c r="N79" s="89"/>
    </row>
    <row r="80" spans="1:14" ht="17.25" thickBot="1">
      <c r="A80" s="88"/>
      <c r="B80" s="89"/>
      <c r="C80" s="89"/>
      <c r="D80" s="89"/>
      <c r="E80" s="89"/>
      <c r="F80" s="89"/>
      <c r="G80" s="89"/>
      <c r="H80" s="89"/>
      <c r="I80" s="89"/>
      <c r="J80" s="89"/>
      <c r="L80" s="89"/>
      <c r="M80" s="89"/>
      <c r="N80" s="89"/>
    </row>
    <row r="81" spans="1:11" ht="49.5">
      <c r="A81" s="152" t="s">
        <v>3460</v>
      </c>
      <c r="B81" s="153" t="s">
        <v>1</v>
      </c>
      <c r="C81" s="120" t="s">
        <v>3448</v>
      </c>
      <c r="D81" s="120" t="s">
        <v>3449</v>
      </c>
      <c r="E81" s="120" t="s">
        <v>3450</v>
      </c>
      <c r="F81" s="120" t="s">
        <v>3451</v>
      </c>
      <c r="G81" s="120" t="s">
        <v>3452</v>
      </c>
      <c r="H81" s="120" t="s">
        <v>3453</v>
      </c>
      <c r="I81" s="120" t="s">
        <v>3454</v>
      </c>
      <c r="J81" s="120" t="s">
        <v>3455</v>
      </c>
      <c r="K81" s="345" t="s">
        <v>3749</v>
      </c>
    </row>
    <row r="82" spans="1:11">
      <c r="A82" s="276" t="str">
        <f>'CEA-4 Constant DCF'!A181</f>
        <v>AltaGas Limited</v>
      </c>
      <c r="B82" s="297" t="str">
        <f>'CEA-4 Constant DCF'!B181</f>
        <v>ALA</v>
      </c>
      <c r="C82" s="143">
        <f t="shared" ref="C82:D97" si="23">_xlfn.XLOOKUP($B82, $B$5:$B$39, C$5:C$39)</f>
        <v>1.15571</v>
      </c>
      <c r="D82" s="143" t="str">
        <f t="shared" si="23"/>
        <v>n/a</v>
      </c>
      <c r="E82" s="366">
        <f>(AVERAGE(C82:D82)-(1/3))*(3/2)</f>
        <v>1.233565</v>
      </c>
      <c r="F82" s="365">
        <f t="shared" ref="F82:G97" si="24">_xlfn.XLOOKUP($B82, $B$5:$B$39, F$5:F$39)</f>
        <v>3.1640000000000001E-2</v>
      </c>
      <c r="G82" s="365">
        <f t="shared" si="24"/>
        <v>0.05</v>
      </c>
      <c r="H82" s="217">
        <f>F82+(E82*G82)</f>
        <v>9.3318250000000005E-2</v>
      </c>
      <c r="I82" s="365">
        <v>0</v>
      </c>
      <c r="J82" s="217">
        <f t="shared" ref="J82:J106" si="25">H82+I82</f>
        <v>9.3318250000000005E-2</v>
      </c>
      <c r="K82" s="321" t="str">
        <f>'CEA-5 Multi-Stage DCF'!M179</f>
        <v>Excl.</v>
      </c>
    </row>
    <row r="83" spans="1:11">
      <c r="A83" s="233" t="str">
        <f>'CEA-4 Constant DCF'!A182</f>
        <v>Canadian Utilities Limited</v>
      </c>
      <c r="B83" s="295" t="str">
        <f>'CEA-4 Constant DCF'!B182</f>
        <v>CU</v>
      </c>
      <c r="C83" s="143">
        <f t="shared" si="23"/>
        <v>0.85877409999999998</v>
      </c>
      <c r="D83" s="143" t="str">
        <f t="shared" si="23"/>
        <v>n/a</v>
      </c>
      <c r="E83" s="366">
        <f t="shared" ref="E83:E106" si="26">(AVERAGE(C83:D83)-(1/3))*(3/2)</f>
        <v>0.78816115000000009</v>
      </c>
      <c r="F83" s="365">
        <f t="shared" si="24"/>
        <v>3.1640000000000001E-2</v>
      </c>
      <c r="G83" s="365">
        <f t="shared" si="24"/>
        <v>0.05</v>
      </c>
      <c r="H83" s="217">
        <f t="shared" ref="H83:H106" si="27">F83+(E83*G83)</f>
        <v>7.1048057500000011E-2</v>
      </c>
      <c r="I83" s="365">
        <v>0</v>
      </c>
      <c r="J83" s="217">
        <f t="shared" si="25"/>
        <v>7.1048057500000011E-2</v>
      </c>
      <c r="K83" s="321" t="str">
        <f>'CEA-5 Multi-Stage DCF'!M180</f>
        <v/>
      </c>
    </row>
    <row r="84" spans="1:11">
      <c r="A84" s="233" t="str">
        <f>'CEA-4 Constant DCF'!A183</f>
        <v>Emera Inc.</v>
      </c>
      <c r="B84" s="295" t="str">
        <f>'CEA-4 Constant DCF'!B183</f>
        <v>EMA</v>
      </c>
      <c r="C84" s="143">
        <f t="shared" si="23"/>
        <v>0.71881010000000001</v>
      </c>
      <c r="D84" s="143">
        <f t="shared" si="23"/>
        <v>0.75</v>
      </c>
      <c r="E84" s="366">
        <f t="shared" si="26"/>
        <v>0.60160757500000006</v>
      </c>
      <c r="F84" s="365">
        <f t="shared" si="24"/>
        <v>3.1640000000000001E-2</v>
      </c>
      <c r="G84" s="365">
        <f t="shared" si="24"/>
        <v>0.05</v>
      </c>
      <c r="H84" s="217">
        <f t="shared" si="27"/>
        <v>6.1720378750000006E-2</v>
      </c>
      <c r="I84" s="365">
        <v>0</v>
      </c>
      <c r="J84" s="217">
        <f t="shared" si="25"/>
        <v>6.1720378750000006E-2</v>
      </c>
      <c r="K84" s="321" t="str">
        <f>'CEA-5 Multi-Stage DCF'!M181</f>
        <v>Excl.</v>
      </c>
    </row>
    <row r="85" spans="1:11">
      <c r="A85" s="233" t="str">
        <f>'CEA-4 Constant DCF'!A184</f>
        <v>Enbridge Inc.</v>
      </c>
      <c r="B85" s="295" t="str">
        <f>'CEA-4 Constant DCF'!B184</f>
        <v>ENB</v>
      </c>
      <c r="C85" s="143">
        <f t="shared" si="23"/>
        <v>0.93412499999999998</v>
      </c>
      <c r="D85" s="143">
        <f t="shared" si="23"/>
        <v>0.85</v>
      </c>
      <c r="E85" s="366">
        <f t="shared" si="26"/>
        <v>0.83809375000000008</v>
      </c>
      <c r="F85" s="365">
        <f t="shared" si="24"/>
        <v>3.1640000000000001E-2</v>
      </c>
      <c r="G85" s="365">
        <f t="shared" si="24"/>
        <v>0.05</v>
      </c>
      <c r="H85" s="217">
        <f t="shared" si="27"/>
        <v>7.3544687500000011E-2</v>
      </c>
      <c r="I85" s="365">
        <v>0</v>
      </c>
      <c r="J85" s="217">
        <f t="shared" si="25"/>
        <v>7.3544687500000011E-2</v>
      </c>
      <c r="K85" s="321" t="str">
        <f>'CEA-5 Multi-Stage DCF'!M182</f>
        <v>Excl.</v>
      </c>
    </row>
    <row r="86" spans="1:11">
      <c r="A86" s="233" t="str">
        <f>'CEA-4 Constant DCF'!A185</f>
        <v>Fortis, Inc.</v>
      </c>
      <c r="B86" s="295" t="str">
        <f>'CEA-4 Constant DCF'!B185</f>
        <v>FTS</v>
      </c>
      <c r="C86" s="143">
        <f t="shared" si="23"/>
        <v>0.72239589999999998</v>
      </c>
      <c r="D86" s="143">
        <f t="shared" si="23"/>
        <v>0.7</v>
      </c>
      <c r="E86" s="366">
        <f t="shared" si="26"/>
        <v>0.56679692500000001</v>
      </c>
      <c r="F86" s="363">
        <f t="shared" si="24"/>
        <v>3.1640000000000001E-2</v>
      </c>
      <c r="G86" s="363">
        <f t="shared" si="24"/>
        <v>0.05</v>
      </c>
      <c r="H86" s="274">
        <f t="shared" si="27"/>
        <v>5.9979846250000003E-2</v>
      </c>
      <c r="I86" s="365">
        <v>0</v>
      </c>
      <c r="J86" s="274">
        <f t="shared" si="25"/>
        <v>5.9979846250000003E-2</v>
      </c>
      <c r="K86" s="321" t="str">
        <f>'CEA-5 Multi-Stage DCF'!M183</f>
        <v>Excl.</v>
      </c>
    </row>
    <row r="87" spans="1:11">
      <c r="A87" s="233" t="str">
        <f>'CEA-4 Constant DCF'!A186</f>
        <v>Hydro One, Ltd.</v>
      </c>
      <c r="B87" s="295" t="str">
        <f>'CEA-4 Constant DCF'!B186</f>
        <v>H</v>
      </c>
      <c r="C87" s="143">
        <f t="shared" si="23"/>
        <v>0.69190260000000003</v>
      </c>
      <c r="D87" s="143" t="str">
        <f t="shared" si="23"/>
        <v>n/a</v>
      </c>
      <c r="E87" s="366">
        <f t="shared" si="26"/>
        <v>0.53785390000000011</v>
      </c>
      <c r="F87" s="363">
        <f t="shared" si="24"/>
        <v>3.1640000000000001E-2</v>
      </c>
      <c r="G87" s="363">
        <f t="shared" si="24"/>
        <v>0.05</v>
      </c>
      <c r="H87" s="274">
        <f t="shared" si="27"/>
        <v>5.853269500000001E-2</v>
      </c>
      <c r="I87" s="365">
        <v>0</v>
      </c>
      <c r="J87" s="274">
        <f t="shared" si="25"/>
        <v>5.853269500000001E-2</v>
      </c>
      <c r="K87" s="321" t="str">
        <f>'CEA-5 Multi-Stage DCF'!M184</f>
        <v/>
      </c>
    </row>
    <row r="88" spans="1:11">
      <c r="A88" s="88" t="str">
        <f>'CEA-4 Constant DCF'!A187</f>
        <v>Alliant Energy Corporation</v>
      </c>
      <c r="B88" s="89" t="str">
        <f>'CEA-4 Constant DCF'!B187</f>
        <v>LNT</v>
      </c>
      <c r="C88" s="143">
        <f t="shared" si="23"/>
        <v>0.87370040181842501</v>
      </c>
      <c r="D88" s="143">
        <f t="shared" si="23"/>
        <v>0.9</v>
      </c>
      <c r="E88" s="366">
        <f t="shared" si="26"/>
        <v>0.83027530136381889</v>
      </c>
      <c r="F88" s="363">
        <f t="shared" si="24"/>
        <v>3.1640000000000001E-2</v>
      </c>
      <c r="G88" s="363">
        <f t="shared" si="24"/>
        <v>0.05</v>
      </c>
      <c r="H88" s="274">
        <f t="shared" si="27"/>
        <v>7.3153765068190948E-2</v>
      </c>
      <c r="I88" s="365">
        <v>0</v>
      </c>
      <c r="J88" s="274">
        <f t="shared" si="25"/>
        <v>7.3153765068190948E-2</v>
      </c>
      <c r="K88" s="321" t="str">
        <f>'CEA-5 Multi-Stage DCF'!M185</f>
        <v>Excl.</v>
      </c>
    </row>
    <row r="89" spans="1:11">
      <c r="A89" s="88" t="str">
        <f>'CEA-4 Constant DCF'!A188</f>
        <v>Ameren Corporation</v>
      </c>
      <c r="B89" s="89" t="str">
        <f>'CEA-4 Constant DCF'!B188</f>
        <v>AEE</v>
      </c>
      <c r="C89" s="143">
        <f t="shared" si="23"/>
        <v>0.83927651394938352</v>
      </c>
      <c r="D89" s="143">
        <f t="shared" si="23"/>
        <v>0.9</v>
      </c>
      <c r="E89" s="366">
        <f t="shared" si="26"/>
        <v>0.8044573854620376</v>
      </c>
      <c r="F89" s="363">
        <f t="shared" si="24"/>
        <v>3.1640000000000001E-2</v>
      </c>
      <c r="G89" s="363">
        <f t="shared" si="24"/>
        <v>0.05</v>
      </c>
      <c r="H89" s="274">
        <f t="shared" si="27"/>
        <v>7.1862869273101884E-2</v>
      </c>
      <c r="I89" s="365">
        <v>0</v>
      </c>
      <c r="J89" s="274">
        <f t="shared" si="25"/>
        <v>7.1862869273101884E-2</v>
      </c>
      <c r="K89" s="321" t="str">
        <f>'CEA-5 Multi-Stage DCF'!M186</f>
        <v>Excl.</v>
      </c>
    </row>
    <row r="90" spans="1:11">
      <c r="A90" s="88" t="str">
        <f>'CEA-4 Constant DCF'!A189</f>
        <v>American Electric Power Company, Inc.</v>
      </c>
      <c r="B90" s="89" t="str">
        <f>'CEA-4 Constant DCF'!B189</f>
        <v>AEP</v>
      </c>
      <c r="C90" s="143">
        <f t="shared" si="23"/>
        <v>0.84497239355831155</v>
      </c>
      <c r="D90" s="143">
        <f t="shared" si="23"/>
        <v>0.8</v>
      </c>
      <c r="E90" s="366">
        <f t="shared" si="26"/>
        <v>0.73372929516873375</v>
      </c>
      <c r="F90" s="363">
        <f t="shared" si="24"/>
        <v>3.1640000000000001E-2</v>
      </c>
      <c r="G90" s="363">
        <f t="shared" si="24"/>
        <v>0.05</v>
      </c>
      <c r="H90" s="274">
        <f t="shared" si="27"/>
        <v>6.8326464758436692E-2</v>
      </c>
      <c r="I90" s="365">
        <v>0</v>
      </c>
      <c r="J90" s="274">
        <f t="shared" si="25"/>
        <v>6.8326464758436692E-2</v>
      </c>
      <c r="K90" s="321" t="str">
        <f>'CEA-5 Multi-Stage DCF'!M187</f>
        <v>Excl.</v>
      </c>
    </row>
    <row r="91" spans="1:11">
      <c r="A91" s="88" t="str">
        <f>'CEA-4 Constant DCF'!A190</f>
        <v>Duke Energy Corporation</v>
      </c>
      <c r="B91" s="89" t="str">
        <f>'CEA-4 Constant DCF'!B190</f>
        <v>DUK</v>
      </c>
      <c r="C91" s="143">
        <f t="shared" si="23"/>
        <v>0.82378961834926434</v>
      </c>
      <c r="D91" s="143">
        <f t="shared" si="23"/>
        <v>0.9</v>
      </c>
      <c r="E91" s="366">
        <f t="shared" si="26"/>
        <v>0.7928422137619483</v>
      </c>
      <c r="F91" s="363">
        <f t="shared" si="24"/>
        <v>3.1640000000000001E-2</v>
      </c>
      <c r="G91" s="363">
        <f t="shared" si="24"/>
        <v>0.05</v>
      </c>
      <c r="H91" s="274">
        <f t="shared" si="27"/>
        <v>7.1282110688097422E-2</v>
      </c>
      <c r="I91" s="365">
        <v>0</v>
      </c>
      <c r="J91" s="274">
        <f t="shared" si="25"/>
        <v>7.1282110688097422E-2</v>
      </c>
      <c r="K91" s="321" t="str">
        <f>'CEA-5 Multi-Stage DCF'!M188</f>
        <v>Excl.</v>
      </c>
    </row>
    <row r="92" spans="1:11">
      <c r="A92" s="88" t="str">
        <f>'CEA-4 Constant DCF'!A191</f>
        <v>Entergy Corporation</v>
      </c>
      <c r="B92" s="89" t="str">
        <f>'CEA-4 Constant DCF'!B191</f>
        <v>ETR</v>
      </c>
      <c r="C92" s="143">
        <f t="shared" si="23"/>
        <v>0.97465009387607859</v>
      </c>
      <c r="D92" s="143">
        <f t="shared" si="23"/>
        <v>0.95</v>
      </c>
      <c r="E92" s="366">
        <f t="shared" si="26"/>
        <v>0.94348757040705911</v>
      </c>
      <c r="F92" s="363">
        <f t="shared" si="24"/>
        <v>3.1640000000000001E-2</v>
      </c>
      <c r="G92" s="363">
        <f t="shared" si="24"/>
        <v>0.05</v>
      </c>
      <c r="H92" s="274">
        <f t="shared" si="27"/>
        <v>7.881437852035296E-2</v>
      </c>
      <c r="I92" s="365">
        <v>0</v>
      </c>
      <c r="J92" s="274">
        <f t="shared" si="25"/>
        <v>7.881437852035296E-2</v>
      </c>
      <c r="K92" s="321" t="str">
        <f>'CEA-5 Multi-Stage DCF'!M189</f>
        <v>Excl.</v>
      </c>
    </row>
    <row r="93" spans="1:11">
      <c r="A93" s="88" t="str">
        <f>'CEA-4 Constant DCF'!A192</f>
        <v>Eversource Energy</v>
      </c>
      <c r="B93" s="89" t="str">
        <f>'CEA-4 Constant DCF'!B192</f>
        <v>ES</v>
      </c>
      <c r="C93" s="143">
        <f t="shared" si="23"/>
        <v>0.90169525929291461</v>
      </c>
      <c r="D93" s="143">
        <f t="shared" si="23"/>
        <v>0.95</v>
      </c>
      <c r="E93" s="366">
        <f t="shared" si="26"/>
        <v>0.88877144446968603</v>
      </c>
      <c r="F93" s="363">
        <f t="shared" si="24"/>
        <v>3.1640000000000001E-2</v>
      </c>
      <c r="G93" s="363">
        <f t="shared" si="24"/>
        <v>0.05</v>
      </c>
      <c r="H93" s="274">
        <f t="shared" si="27"/>
        <v>7.6078572223484298E-2</v>
      </c>
      <c r="I93" s="365">
        <v>0</v>
      </c>
      <c r="J93" s="274">
        <f t="shared" si="25"/>
        <v>7.6078572223484298E-2</v>
      </c>
      <c r="K93" s="321" t="str">
        <f>'CEA-5 Multi-Stage DCF'!M190</f>
        <v/>
      </c>
    </row>
    <row r="94" spans="1:11">
      <c r="A94" s="88" t="str">
        <f>'CEA-4 Constant DCF'!A193</f>
        <v>Exelon Corporation</v>
      </c>
      <c r="B94" s="89" t="str">
        <f>'CEA-4 Constant DCF'!B193</f>
        <v>EXC</v>
      </c>
      <c r="C94" s="143">
        <f t="shared" si="23"/>
        <v>0.98249693606702992</v>
      </c>
      <c r="D94" s="143" t="str">
        <f t="shared" si="23"/>
        <v>NMF</v>
      </c>
      <c r="E94" s="366">
        <f t="shared" si="26"/>
        <v>0.973745404100545</v>
      </c>
      <c r="F94" s="363">
        <f t="shared" si="24"/>
        <v>3.1640000000000001E-2</v>
      </c>
      <c r="G94" s="363">
        <f t="shared" si="24"/>
        <v>0.05</v>
      </c>
      <c r="H94" s="274">
        <f t="shared" si="27"/>
        <v>8.0327270205027251E-2</v>
      </c>
      <c r="I94" s="365">
        <v>0</v>
      </c>
      <c r="J94" s="274">
        <f t="shared" si="25"/>
        <v>8.0327270205027251E-2</v>
      </c>
      <c r="K94" s="321" t="str">
        <f>'CEA-5 Multi-Stage DCF'!M191</f>
        <v/>
      </c>
    </row>
    <row r="95" spans="1:11">
      <c r="A95" s="88" t="str">
        <f>'CEA-4 Constant DCF'!A194</f>
        <v>Evergy, Inc.</v>
      </c>
      <c r="B95" s="89" t="str">
        <f>'CEA-4 Constant DCF'!B194</f>
        <v>EVRG</v>
      </c>
      <c r="C95" s="143">
        <f t="shared" si="23"/>
        <v>0.8927250421094256</v>
      </c>
      <c r="D95" s="143">
        <f t="shared" si="23"/>
        <v>0.95</v>
      </c>
      <c r="E95" s="366">
        <f t="shared" si="26"/>
        <v>0.8820437815820692</v>
      </c>
      <c r="F95" s="363">
        <f t="shared" si="24"/>
        <v>3.1640000000000001E-2</v>
      </c>
      <c r="G95" s="363">
        <f t="shared" si="24"/>
        <v>0.05</v>
      </c>
      <c r="H95" s="274">
        <f t="shared" si="27"/>
        <v>7.5742189079103461E-2</v>
      </c>
      <c r="I95" s="365">
        <v>0</v>
      </c>
      <c r="J95" s="274">
        <f t="shared" si="25"/>
        <v>7.5742189079103461E-2</v>
      </c>
      <c r="K95" s="321" t="str">
        <f>'CEA-5 Multi-Stage DCF'!M192</f>
        <v>Excl.</v>
      </c>
    </row>
    <row r="96" spans="1:11">
      <c r="A96" s="88" t="str">
        <f>'CEA-4 Constant DCF'!A195</f>
        <v>NextEra Energy, Inc.</v>
      </c>
      <c r="B96" s="89" t="str">
        <f>'CEA-4 Constant DCF'!B195</f>
        <v>NEE</v>
      </c>
      <c r="C96" s="143">
        <f t="shared" si="23"/>
        <v>0.91219232010489681</v>
      </c>
      <c r="D96" s="143">
        <f t="shared" si="23"/>
        <v>1.05</v>
      </c>
      <c r="E96" s="366">
        <f t="shared" si="26"/>
        <v>0.97164424007867267</v>
      </c>
      <c r="F96" s="363">
        <f t="shared" si="24"/>
        <v>3.1640000000000001E-2</v>
      </c>
      <c r="G96" s="363">
        <f t="shared" si="24"/>
        <v>0.05</v>
      </c>
      <c r="H96" s="274">
        <f t="shared" si="27"/>
        <v>8.0222212003933646E-2</v>
      </c>
      <c r="I96" s="365">
        <v>0</v>
      </c>
      <c r="J96" s="274">
        <f t="shared" si="25"/>
        <v>8.0222212003933646E-2</v>
      </c>
      <c r="K96" s="321" t="str">
        <f>'CEA-5 Multi-Stage DCF'!M193</f>
        <v>Excl.</v>
      </c>
    </row>
    <row r="97" spans="1:14">
      <c r="A97" s="88" t="str">
        <f>'CEA-4 Constant DCF'!A196</f>
        <v>OGE Energy Corporation</v>
      </c>
      <c r="B97" s="89" t="str">
        <f>'CEA-4 Constant DCF'!B196</f>
        <v>OGE</v>
      </c>
      <c r="C97" s="143">
        <f t="shared" si="23"/>
        <v>1.0177614823084606</v>
      </c>
      <c r="D97" s="143">
        <f t="shared" si="23"/>
        <v>1.05</v>
      </c>
      <c r="E97" s="366">
        <f t="shared" si="26"/>
        <v>1.0508211117313455</v>
      </c>
      <c r="F97" s="363">
        <f t="shared" si="24"/>
        <v>3.1640000000000001E-2</v>
      </c>
      <c r="G97" s="363">
        <f t="shared" si="24"/>
        <v>0.05</v>
      </c>
      <c r="H97" s="274">
        <f t="shared" si="27"/>
        <v>8.4181055586567272E-2</v>
      </c>
      <c r="I97" s="365">
        <v>0</v>
      </c>
      <c r="J97" s="274">
        <f t="shared" si="25"/>
        <v>8.4181055586567272E-2</v>
      </c>
      <c r="K97" s="321" t="str">
        <f>'CEA-5 Multi-Stage DCF'!M194</f>
        <v>Excl.</v>
      </c>
      <c r="L97" s="89"/>
      <c r="M97" s="89"/>
      <c r="N97" s="89"/>
    </row>
    <row r="98" spans="1:14">
      <c r="A98" s="88" t="str">
        <f>'CEA-4 Constant DCF'!A197</f>
        <v>Pinnacle West Capital Corporation</v>
      </c>
      <c r="B98" s="89" t="str">
        <f>'CEA-4 Constant DCF'!B197</f>
        <v>PNW</v>
      </c>
      <c r="C98" s="143">
        <f t="shared" ref="C98:D106" si="28">_xlfn.XLOOKUP($B98, $B$5:$B$39, C$5:C$39)</f>
        <v>0.93579719106169845</v>
      </c>
      <c r="D98" s="143">
        <f t="shared" si="28"/>
        <v>0.95</v>
      </c>
      <c r="E98" s="366">
        <f t="shared" si="26"/>
        <v>0.91434789329627375</v>
      </c>
      <c r="F98" s="363">
        <f t="shared" ref="F98:G106" si="29">_xlfn.XLOOKUP($B98, $B$5:$B$39, F$5:F$39)</f>
        <v>3.1640000000000001E-2</v>
      </c>
      <c r="G98" s="363">
        <f t="shared" si="29"/>
        <v>0.05</v>
      </c>
      <c r="H98" s="274">
        <f t="shared" si="27"/>
        <v>7.73573946648137E-2</v>
      </c>
      <c r="I98" s="365">
        <v>0</v>
      </c>
      <c r="J98" s="274">
        <f t="shared" si="25"/>
        <v>7.73573946648137E-2</v>
      </c>
      <c r="K98" s="321" t="str">
        <f>'CEA-5 Multi-Stage DCF'!M195</f>
        <v>Excl.</v>
      </c>
      <c r="L98" s="89"/>
      <c r="M98" s="89"/>
      <c r="N98" s="89"/>
    </row>
    <row r="99" spans="1:14">
      <c r="A99" s="88" t="str">
        <f>'CEA-4 Constant DCF'!A198</f>
        <v>PPL Corporation</v>
      </c>
      <c r="B99" s="89" t="str">
        <f>'CEA-4 Constant DCF'!B198</f>
        <v>PPL</v>
      </c>
      <c r="C99" s="143">
        <f t="shared" si="28"/>
        <v>1.0663522553431179</v>
      </c>
      <c r="D99" s="143">
        <f t="shared" si="28"/>
        <v>1.1499999999999999</v>
      </c>
      <c r="E99" s="366">
        <f t="shared" si="26"/>
        <v>1.1622641915073384</v>
      </c>
      <c r="F99" s="363">
        <f t="shared" si="29"/>
        <v>3.1640000000000001E-2</v>
      </c>
      <c r="G99" s="363">
        <f t="shared" si="29"/>
        <v>0.05</v>
      </c>
      <c r="H99" s="274">
        <f t="shared" si="27"/>
        <v>8.9753209575366921E-2</v>
      </c>
      <c r="I99" s="365">
        <v>0</v>
      </c>
      <c r="J99" s="274">
        <f t="shared" si="25"/>
        <v>8.9753209575366921E-2</v>
      </c>
      <c r="K99" s="321" t="str">
        <f>'CEA-5 Multi-Stage DCF'!M196</f>
        <v>Excl.</v>
      </c>
      <c r="L99" s="89"/>
      <c r="M99" s="89"/>
      <c r="N99" s="89"/>
    </row>
    <row r="100" spans="1:14">
      <c r="A100" s="88" t="str">
        <f>'CEA-4 Constant DCF'!A199</f>
        <v>Portland General Electric Company</v>
      </c>
      <c r="B100" s="89" t="str">
        <f>'CEA-4 Constant DCF'!B199</f>
        <v>POR</v>
      </c>
      <c r="C100" s="143">
        <f t="shared" si="28"/>
        <v>0.87885600974494305</v>
      </c>
      <c r="D100" s="143">
        <f t="shared" si="28"/>
        <v>0.9</v>
      </c>
      <c r="E100" s="366">
        <f t="shared" si="26"/>
        <v>0.83414200730870725</v>
      </c>
      <c r="F100" s="363">
        <f t="shared" si="29"/>
        <v>3.1640000000000001E-2</v>
      </c>
      <c r="G100" s="363">
        <f t="shared" si="29"/>
        <v>0.05</v>
      </c>
      <c r="H100" s="274">
        <f t="shared" si="27"/>
        <v>7.3347100365435375E-2</v>
      </c>
      <c r="I100" s="365">
        <v>0</v>
      </c>
      <c r="J100" s="274">
        <f t="shared" si="25"/>
        <v>7.3347100365435375E-2</v>
      </c>
      <c r="K100" s="321" t="str">
        <f>'CEA-5 Multi-Stage DCF'!M197</f>
        <v>Excl.</v>
      </c>
      <c r="L100" s="89"/>
      <c r="M100" s="89"/>
      <c r="N100" s="89"/>
    </row>
    <row r="101" spans="1:14">
      <c r="A101" s="88" t="str">
        <f>'CEA-4 Constant DCF'!A200</f>
        <v>Southern Company</v>
      </c>
      <c r="B101" s="89" t="str">
        <f>'CEA-4 Constant DCF'!B200</f>
        <v>SO</v>
      </c>
      <c r="C101" s="143">
        <f t="shared" si="28"/>
        <v>0.89737403966762719</v>
      </c>
      <c r="D101" s="143">
        <f t="shared" si="28"/>
        <v>0.95</v>
      </c>
      <c r="E101" s="366">
        <f t="shared" si="26"/>
        <v>0.88553052975072055</v>
      </c>
      <c r="F101" s="363">
        <f t="shared" si="29"/>
        <v>3.1640000000000001E-2</v>
      </c>
      <c r="G101" s="363">
        <f t="shared" si="29"/>
        <v>0.05</v>
      </c>
      <c r="H101" s="274">
        <f t="shared" si="27"/>
        <v>7.5916526487536024E-2</v>
      </c>
      <c r="I101" s="365">
        <v>0</v>
      </c>
      <c r="J101" s="274">
        <f t="shared" si="25"/>
        <v>7.5916526487536024E-2</v>
      </c>
      <c r="K101" s="321" t="str">
        <f>'CEA-5 Multi-Stage DCF'!M198</f>
        <v>Excl.</v>
      </c>
      <c r="L101" s="89"/>
      <c r="M101" s="89"/>
      <c r="N101" s="89"/>
    </row>
    <row r="102" spans="1:14">
      <c r="A102" s="88" t="str">
        <f>'CEA-4 Constant DCF'!A201</f>
        <v>Xcel Energy Inc.</v>
      </c>
      <c r="B102" s="89" t="str">
        <f>'CEA-4 Constant DCF'!B201</f>
        <v>XEL</v>
      </c>
      <c r="C102" s="143">
        <f t="shared" si="28"/>
        <v>0.82948435931460662</v>
      </c>
      <c r="D102" s="143">
        <f t="shared" si="28"/>
        <v>0.85</v>
      </c>
      <c r="E102" s="366">
        <f t="shared" si="26"/>
        <v>0.75961326948595498</v>
      </c>
      <c r="F102" s="363">
        <f t="shared" si="29"/>
        <v>3.1640000000000001E-2</v>
      </c>
      <c r="G102" s="363">
        <f t="shared" si="29"/>
        <v>0.05</v>
      </c>
      <c r="H102" s="274">
        <f t="shared" si="27"/>
        <v>6.9620663474297753E-2</v>
      </c>
      <c r="I102" s="365">
        <v>0</v>
      </c>
      <c r="J102" s="274">
        <f t="shared" si="25"/>
        <v>6.9620663474297753E-2</v>
      </c>
      <c r="K102" s="321" t="str">
        <f>'CEA-5 Multi-Stage DCF'!M199</f>
        <v>Excl.</v>
      </c>
      <c r="L102" s="89"/>
      <c r="M102" s="89"/>
      <c r="N102" s="89"/>
    </row>
    <row r="103" spans="1:14">
      <c r="A103" s="88" t="str">
        <f>'CEA-4 Constant DCF'!A202</f>
        <v>Atmos Energy Corp.</v>
      </c>
      <c r="B103" s="89" t="str">
        <f>'CEA-4 Constant DCF'!B202</f>
        <v>ATO</v>
      </c>
      <c r="C103" s="143">
        <f t="shared" si="28"/>
        <v>0.82918805364407167</v>
      </c>
      <c r="D103" s="143">
        <f t="shared" si="28"/>
        <v>0.85</v>
      </c>
      <c r="E103" s="366">
        <f t="shared" si="26"/>
        <v>0.75939104023305393</v>
      </c>
      <c r="F103" s="363">
        <f t="shared" si="29"/>
        <v>3.1640000000000001E-2</v>
      </c>
      <c r="G103" s="363">
        <f t="shared" si="29"/>
        <v>0.05</v>
      </c>
      <c r="H103" s="274">
        <f t="shared" si="27"/>
        <v>6.9609552011652698E-2</v>
      </c>
      <c r="I103" s="365">
        <v>0</v>
      </c>
      <c r="J103" s="274">
        <f t="shared" si="25"/>
        <v>6.9609552011652698E-2</v>
      </c>
      <c r="K103" s="321" t="str">
        <f>'CEA-5 Multi-Stage DCF'!M200</f>
        <v/>
      </c>
      <c r="L103" s="89"/>
      <c r="M103" s="89"/>
      <c r="N103" s="89"/>
    </row>
    <row r="104" spans="1:14">
      <c r="A104" s="88" t="str">
        <f>'CEA-4 Constant DCF'!A203</f>
        <v>Northwest Natural Gas Company</v>
      </c>
      <c r="B104" s="89" t="str">
        <f>'CEA-4 Constant DCF'!B203</f>
        <v>NWN</v>
      </c>
      <c r="C104" s="143">
        <f t="shared" si="28"/>
        <v>0.74464980030632322</v>
      </c>
      <c r="D104" s="143">
        <f t="shared" si="28"/>
        <v>0.85</v>
      </c>
      <c r="E104" s="366">
        <f t="shared" si="26"/>
        <v>0.69598735022974245</v>
      </c>
      <c r="F104" s="363">
        <f t="shared" si="29"/>
        <v>3.1640000000000001E-2</v>
      </c>
      <c r="G104" s="363">
        <f t="shared" si="29"/>
        <v>0.05</v>
      </c>
      <c r="H104" s="274">
        <f t="shared" si="27"/>
        <v>6.643936751148713E-2</v>
      </c>
      <c r="I104" s="365">
        <v>0</v>
      </c>
      <c r="J104" s="274">
        <f t="shared" si="25"/>
        <v>6.643936751148713E-2</v>
      </c>
      <c r="K104" s="321" t="str">
        <f>'CEA-5 Multi-Stage DCF'!M201</f>
        <v/>
      </c>
      <c r="L104" s="89"/>
      <c r="M104" s="89"/>
      <c r="N104" s="89"/>
    </row>
    <row r="105" spans="1:14">
      <c r="A105" s="88" t="str">
        <f>'CEA-4 Constant DCF'!A204</f>
        <v>ONE Gas, Inc.</v>
      </c>
      <c r="B105" s="89" t="str">
        <f>'CEA-4 Constant DCF'!B204</f>
        <v>OGS</v>
      </c>
      <c r="C105" s="143">
        <f t="shared" si="28"/>
        <v>0.83247976724837924</v>
      </c>
      <c r="D105" s="143">
        <f t="shared" si="28"/>
        <v>0.85</v>
      </c>
      <c r="E105" s="366">
        <f t="shared" si="26"/>
        <v>0.76185982543628461</v>
      </c>
      <c r="F105" s="363">
        <f t="shared" si="29"/>
        <v>3.1640000000000001E-2</v>
      </c>
      <c r="G105" s="363">
        <f t="shared" si="29"/>
        <v>0.05</v>
      </c>
      <c r="H105" s="274">
        <f t="shared" si="27"/>
        <v>6.9732991271814232E-2</v>
      </c>
      <c r="I105" s="365">
        <v>0</v>
      </c>
      <c r="J105" s="274">
        <f t="shared" si="25"/>
        <v>6.9732991271814232E-2</v>
      </c>
      <c r="K105" s="321" t="str">
        <f>'CEA-5 Multi-Stage DCF'!M202</f>
        <v/>
      </c>
      <c r="L105" s="89"/>
      <c r="M105" s="89"/>
      <c r="N105" s="89"/>
    </row>
    <row r="106" spans="1:14">
      <c r="A106" s="131" t="str">
        <f>'CEA-4 Constant DCF'!A205</f>
        <v>Spire, Inc.</v>
      </c>
      <c r="B106" s="145" t="str">
        <f>'CEA-4 Constant DCF'!B205</f>
        <v>SR</v>
      </c>
      <c r="C106" s="277">
        <f t="shared" si="28"/>
        <v>0.86346076191264043</v>
      </c>
      <c r="D106" s="277">
        <f t="shared" si="28"/>
        <v>0.85</v>
      </c>
      <c r="E106" s="366">
        <f t="shared" si="26"/>
        <v>0.7850955714344805</v>
      </c>
      <c r="F106" s="364">
        <f t="shared" si="29"/>
        <v>3.1640000000000001E-2</v>
      </c>
      <c r="G106" s="364">
        <f t="shared" si="29"/>
        <v>0.05</v>
      </c>
      <c r="H106" s="275">
        <f t="shared" si="27"/>
        <v>7.0894778571724021E-2</v>
      </c>
      <c r="I106" s="365">
        <v>0</v>
      </c>
      <c r="J106" s="275">
        <f t="shared" si="25"/>
        <v>7.0894778571724021E-2</v>
      </c>
      <c r="K106" s="321" t="str">
        <f>'CEA-5 Multi-Stage DCF'!M203</f>
        <v>Excl.</v>
      </c>
      <c r="L106" s="89"/>
      <c r="M106" s="89"/>
      <c r="N106" s="89"/>
    </row>
    <row r="107" spans="1:14">
      <c r="A107" s="88" t="s">
        <v>2562</v>
      </c>
      <c r="B107" s="89"/>
      <c r="C107" s="89"/>
      <c r="D107" s="89"/>
      <c r="E107" s="89"/>
      <c r="F107" s="89"/>
      <c r="G107" s="89"/>
      <c r="H107" s="89"/>
      <c r="I107" s="89"/>
      <c r="J107" s="210">
        <f>AVERAGE(J82:J106)</f>
        <v>7.3632255453616943E-2</v>
      </c>
      <c r="L107" s="89"/>
      <c r="M107" s="89"/>
      <c r="N107" s="89"/>
    </row>
    <row r="108" spans="1:14">
      <c r="A108" s="328" t="s">
        <v>2832</v>
      </c>
      <c r="B108" s="325"/>
      <c r="C108" s="341"/>
      <c r="D108" s="325"/>
      <c r="E108" s="325"/>
      <c r="F108" s="325"/>
      <c r="G108" s="325"/>
      <c r="H108" s="326">
        <f>AVERAGEIF(K82:K106,"",H82:H106)</f>
        <v>7.025264367478079E-2</v>
      </c>
      <c r="I108" s="325"/>
      <c r="J108" s="326">
        <f>AVERAGEIF(K82:K106,"",J82:J106)</f>
        <v>7.025264367478079E-2</v>
      </c>
      <c r="L108" s="89"/>
      <c r="M108" s="89"/>
      <c r="N108" s="89"/>
    </row>
    <row r="109" spans="1:14">
      <c r="A109" s="88"/>
      <c r="B109" s="89"/>
      <c r="C109" s="89"/>
      <c r="D109" s="89"/>
      <c r="E109" s="89"/>
      <c r="F109" s="89"/>
      <c r="G109" s="89"/>
      <c r="H109" s="89"/>
      <c r="I109" s="89"/>
      <c r="J109" s="210"/>
      <c r="L109" s="89"/>
      <c r="M109" s="89"/>
      <c r="N109" s="89"/>
    </row>
    <row r="110" spans="1:14">
      <c r="A110" s="131" t="s">
        <v>2505</v>
      </c>
      <c r="B110" s="145"/>
      <c r="C110" s="145"/>
      <c r="D110" s="89"/>
      <c r="E110" s="89"/>
      <c r="F110" s="103"/>
      <c r="G110" s="103"/>
      <c r="H110" s="103"/>
      <c r="I110" s="103"/>
      <c r="J110" s="103"/>
      <c r="L110" s="89"/>
      <c r="M110" s="89"/>
      <c r="N110" s="89"/>
    </row>
    <row r="111" spans="1:14">
      <c r="A111" s="124" t="str">
        <f>'CEA-7.1 Avg CAPM'!A111</f>
        <v>[1] Source: Bloomberg Professional as of May 31, 2024; weekly changes in equity stock price against SPX index (U.S.) or SPTSX (Canada) Index for the past five years</v>
      </c>
      <c r="B111" s="89"/>
      <c r="C111" s="103"/>
      <c r="D111" s="89"/>
      <c r="E111" s="89"/>
      <c r="F111" s="89"/>
      <c r="G111" s="89"/>
      <c r="H111" s="89"/>
      <c r="I111" s="89"/>
      <c r="J111" s="89"/>
      <c r="L111" s="89"/>
      <c r="M111" s="89"/>
      <c r="N111" s="89"/>
    </row>
    <row r="112" spans="1:14">
      <c r="A112" s="245" t="str">
        <f>'CEA-7.1 Avg CAPM'!A112</f>
        <v>[2] Source: Value Line as of May 31, 2024</v>
      </c>
      <c r="B112" s="89"/>
      <c r="C112" s="103"/>
      <c r="D112" s="89"/>
      <c r="E112" s="89"/>
      <c r="F112" s="89"/>
      <c r="G112" s="89"/>
      <c r="H112" s="89"/>
      <c r="I112" s="89"/>
      <c r="J112" s="89"/>
      <c r="L112" s="89"/>
      <c r="M112" s="89"/>
      <c r="N112" s="89"/>
    </row>
    <row r="113" spans="1:14">
      <c r="A113" s="124" t="str">
        <f>'CEA-7.1 Avg CAPM'!A113</f>
        <v>[3] Equals mean of [1] and [2]</v>
      </c>
      <c r="B113" s="89"/>
      <c r="C113" s="108"/>
      <c r="D113" s="108"/>
      <c r="E113" s="89"/>
      <c r="F113" s="89"/>
      <c r="G113" s="89"/>
      <c r="H113" s="89"/>
      <c r="I113" s="89"/>
      <c r="J113" s="89"/>
      <c r="L113" s="89"/>
      <c r="M113" s="89"/>
      <c r="N113" s="89"/>
    </row>
    <row r="114" spans="1:14">
      <c r="A114" s="245" t="str">
        <f>'CEA-7.1 Avg CAPM'!A114</f>
        <v>[4] Source: Equals average long-term Consensus Forecast of 10-year government bond yields for the period 2025-2027 as of April 8, 2024 (Pg. 3, 29)</v>
      </c>
      <c r="B114" s="89"/>
      <c r="C114" s="89"/>
      <c r="D114" s="89"/>
      <c r="E114" s="89"/>
      <c r="F114" s="103"/>
      <c r="G114" s="89"/>
      <c r="H114" s="89"/>
      <c r="I114" s="89"/>
      <c r="J114" s="89"/>
      <c r="L114" s="89"/>
      <c r="M114" s="89"/>
      <c r="N114" s="89"/>
    </row>
    <row r="115" spans="1:14">
      <c r="A115" s="243" t="str">
        <f>'CEA-7.1 Avg CAPM'!A115</f>
        <v>plus the average spread between 10- and 30-year bonds for the 10 years ending May 31, 2024.</v>
      </c>
      <c r="B115" s="89"/>
      <c r="C115" s="89"/>
      <c r="D115" s="89"/>
      <c r="E115" s="89"/>
      <c r="F115" s="103"/>
      <c r="G115" s="89"/>
      <c r="H115" s="89"/>
      <c r="I115" s="89"/>
      <c r="J115" s="89"/>
      <c r="L115" s="89"/>
      <c r="M115" s="89"/>
      <c r="N115" s="89"/>
    </row>
    <row r="116" spans="1:14">
      <c r="A116" s="245" t="s">
        <v>3475</v>
      </c>
      <c r="B116" s="89"/>
      <c r="C116" s="124"/>
      <c r="D116" s="124"/>
      <c r="E116" s="89"/>
      <c r="F116" s="103"/>
      <c r="G116" s="89"/>
      <c r="H116" s="89"/>
      <c r="I116" s="89"/>
      <c r="J116" s="89"/>
      <c r="L116" s="89"/>
      <c r="M116" s="89"/>
      <c r="N116" s="89"/>
    </row>
    <row r="117" spans="1:14">
      <c r="A117" s="124" t="str">
        <f>'CEA-7.1 Avg CAPM'!A118</f>
        <v>[6] Equals [4] + ([3] x [5])</v>
      </c>
      <c r="B117" s="89"/>
      <c r="C117" s="89"/>
      <c r="D117" s="89"/>
      <c r="E117" s="89"/>
      <c r="F117" s="103"/>
      <c r="G117" s="89"/>
      <c r="H117" s="89"/>
      <c r="I117" s="89"/>
      <c r="J117" s="89"/>
      <c r="L117" s="89"/>
      <c r="M117" s="89"/>
      <c r="N117" s="89"/>
    </row>
    <row r="118" spans="1:14">
      <c r="A118" s="83" t="str">
        <f>'CEA-7.1 Avg CAPM'!A119</f>
        <v>[7] Most Canadian jurisdictions have approved an adjustment of 50 bps for flotation costs and financial flexibility.</v>
      </c>
      <c r="B118" s="89"/>
      <c r="C118" s="89"/>
      <c r="D118" s="89"/>
      <c r="E118" s="89"/>
      <c r="F118" s="108"/>
      <c r="G118" s="89"/>
      <c r="H118" s="89"/>
      <c r="I118" s="89"/>
      <c r="J118" s="89"/>
      <c r="L118" s="89"/>
      <c r="M118" s="89"/>
      <c r="N118" s="89"/>
    </row>
    <row r="119" spans="1:14">
      <c r="A119" s="124" t="str">
        <f>'CEA-7.1 Avg CAPM'!A120</f>
        <v>[8] Equals [6] + [7]</v>
      </c>
      <c r="B119" s="89"/>
      <c r="C119" s="89"/>
      <c r="D119" s="89"/>
      <c r="E119" s="89"/>
      <c r="F119" s="108"/>
      <c r="G119" s="89"/>
      <c r="H119" s="89"/>
      <c r="I119" s="89"/>
      <c r="J119" s="89"/>
      <c r="L119" s="89"/>
      <c r="M119" s="89"/>
      <c r="N119" s="89"/>
    </row>
  </sheetData>
  <mergeCells count="1">
    <mergeCell ref="A1:J1"/>
  </mergeCells>
  <printOptions horizontalCentered="1"/>
  <pageMargins left="0.27" right="0.27" top="0.86755952380952395" bottom="0.75" header="0.3" footer="0.3"/>
  <pageSetup scale="55" fitToWidth="0" fitToHeight="0" orientation="landscape" useFirstPageNumber="1" r:id="rId1"/>
  <headerFooter>
    <oddHeader>&amp;R&amp;"Century Gothic,Regular"&amp;11Ontario Energy Assn.
Exhibit CEA-7.3
Page &amp;P of 3</oddHeader>
  </headerFooter>
  <rowBreaks count="2" manualBreakCount="2">
    <brk id="32" max="9" man="1"/>
    <brk id="78" max="9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SharedContentType xmlns="Microsoft.SharePoint.Taxonomy.ContentTypeSync" SourceId="6f1b9f00-8d2c-4c36-af1d-c0006bf6acbf" ContentTypeId="0x0101" PreviousValue="false" LastSyncTimeStamp="2023-05-18T09:52:25.73Z"/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pe:Receivers xmlns:spe="http://schemas.microsoft.com/sharepoint/events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31430233A46584FB15788597374F1B4" ma:contentTypeVersion="4" ma:contentTypeDescription="Create a new document." ma:contentTypeScope="" ma:versionID="2b3f1eb0d6cd8e91bee5d1bf071fb43d">
  <xsd:schema xmlns:xsd="http://www.w3.org/2001/XMLSchema" xmlns:xs="http://www.w3.org/2001/XMLSchema" xmlns:p="http://schemas.microsoft.com/office/2006/metadata/properties" xmlns:ns2="a5538768-3d78-43e9-a45f-a2180521e8cf" xmlns:ns3="8d75b178-561e-4791-abdf-0ca6755f23fd" targetNamespace="http://schemas.microsoft.com/office/2006/metadata/properties" ma:root="true" ma:fieldsID="97e211c3b58786da6ada4b0374432bfc" ns2:_="" ns3:_="">
    <xsd:import namespace="a5538768-3d78-43e9-a45f-a2180521e8cf"/>
    <xsd:import namespace="8d75b178-561e-4791-abdf-0ca6755f23fd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5538768-3d78-43e9-a45f-a2180521e8cf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d75b178-561e-4791-abdf-0ca6755f23f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11925A73-FF8F-4AB1-80EB-661382B787DF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09C2BC73-47E8-4E49-9E9C-D7F718E398B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65E5B23-38F4-4936-93AB-FE2E9EF12F24}">
  <ds:schemaRefs>
    <ds:schemaRef ds:uri="http://schemas.microsoft.com/sharepoint/events"/>
  </ds:schemaRefs>
</ds:datastoreItem>
</file>

<file path=customXml/itemProps4.xml><?xml version="1.0" encoding="utf-8"?>
<ds:datastoreItem xmlns:ds="http://schemas.openxmlformats.org/officeDocument/2006/customXml" ds:itemID="{41C7D3D5-5B84-4767-A978-1B39BE1C68E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5538768-3d78-43e9-a45f-a2180521e8cf"/>
    <ds:schemaRef ds:uri="8d75b178-561e-4791-abdf-0ca6755f23f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15F36E2E-C870-47EB-8EC4-63F8998ADE4A}">
  <ds:schemaRefs>
    <ds:schemaRef ds:uri="http://schemas.openxmlformats.org/package/2006/metadata/core-properties"/>
    <ds:schemaRef ds:uri="http://schemas.microsoft.com/office/2006/documentManagement/types"/>
    <ds:schemaRef ds:uri="http://purl.org/dc/elements/1.1/"/>
    <ds:schemaRef ds:uri="http://purl.org/dc/terms/"/>
    <ds:schemaRef ds:uri="http://www.w3.org/XML/1998/namespace"/>
    <ds:schemaRef ds:uri="6276a078-13b1-475f-9bfe-57c4a3d7b524"/>
    <ds:schemaRef ds:uri="http://purl.org/dc/dcmitype/"/>
    <ds:schemaRef ds:uri="http://schemas.microsoft.com/office/2006/metadata/properties"/>
    <ds:schemaRef ds:uri="http://schemas.microsoft.com/office/infopath/2007/PartnerControls"/>
    <ds:schemaRef ds:uri="1e8a7030-0664-4e4f-9604-01101f4002e8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23</vt:i4>
      </vt:variant>
    </vt:vector>
  </HeadingPairs>
  <TitlesOfParts>
    <vt:vector size="46" baseType="lpstr">
      <vt:lpstr>S&amp;P TSX Download</vt:lpstr>
      <vt:lpstr>Prices &amp; Dividends </vt:lpstr>
      <vt:lpstr>S&amp;P_500_Download</vt:lpstr>
      <vt:lpstr>Beta_Download</vt:lpstr>
      <vt:lpstr>Growth Rates</vt:lpstr>
      <vt:lpstr>JMC -2 Proxy Group Screen</vt:lpstr>
      <vt:lpstr>SEC Summary</vt:lpstr>
      <vt:lpstr>SEC - BYPRP</vt:lpstr>
      <vt:lpstr>SEC - Hist CAPM</vt:lpstr>
      <vt:lpstr>SEC- Multi-Stage DCF</vt:lpstr>
      <vt:lpstr>SEC - Gov Bond Yields</vt:lpstr>
      <vt:lpstr>CEA-1 Summary - J4.2</vt:lpstr>
      <vt:lpstr>CEA-2 Proxy Group</vt:lpstr>
      <vt:lpstr>CEA-4 Constant DCF</vt:lpstr>
      <vt:lpstr>CEA-5 Multi-Stage DCF</vt:lpstr>
      <vt:lpstr>CEA-6.2 US Forward MRP</vt:lpstr>
      <vt:lpstr>CEA-6.1 Canada Forward MRP</vt:lpstr>
      <vt:lpstr>CEA-7.1 Avg CAPM</vt:lpstr>
      <vt:lpstr>CEA-7.2 Fwd CAPM</vt:lpstr>
      <vt:lpstr>CEA-7.3 Hist CAPM</vt:lpstr>
      <vt:lpstr>CEA-8.1 US Risk Premium - Elec</vt:lpstr>
      <vt:lpstr>CEA-8.2 US Risk Premium - Gas</vt:lpstr>
      <vt:lpstr>CEA-9 Canadian Risk Premium</vt:lpstr>
      <vt:lpstr>'CEA-1 Summary - J4.2'!Print_Area</vt:lpstr>
      <vt:lpstr>'CEA-2 Proxy Group'!Print_Area</vt:lpstr>
      <vt:lpstr>'CEA-4 Constant DCF'!Print_Area</vt:lpstr>
      <vt:lpstr>'CEA-5 Multi-Stage DCF'!Print_Area</vt:lpstr>
      <vt:lpstr>'CEA-6.1 Canada Forward MRP'!Print_Area</vt:lpstr>
      <vt:lpstr>'CEA-6.2 US Forward MRP'!Print_Area</vt:lpstr>
      <vt:lpstr>'CEA-7.1 Avg CAPM'!Print_Area</vt:lpstr>
      <vt:lpstr>'CEA-7.2 Fwd CAPM'!Print_Area</vt:lpstr>
      <vt:lpstr>'CEA-7.3 Hist CAPM'!Print_Area</vt:lpstr>
      <vt:lpstr>'CEA-8.1 US Risk Premium - Elec'!Print_Area</vt:lpstr>
      <vt:lpstr>'CEA-8.2 US Risk Premium - Gas'!Print_Area</vt:lpstr>
      <vt:lpstr>'CEA-9 Canadian Risk Premium'!Print_Area</vt:lpstr>
      <vt:lpstr>'JMC -2 Proxy Group Screen'!Print_Area</vt:lpstr>
      <vt:lpstr>'SEC - Hist CAPM'!Print_Area</vt:lpstr>
      <vt:lpstr>'SEC- Multi-Stage DCF'!Print_Area</vt:lpstr>
      <vt:lpstr>'CEA-6.1 Canada Forward MRP'!Print_Titles</vt:lpstr>
      <vt:lpstr>'CEA-6.2 US Forward MRP'!Print_Titles</vt:lpstr>
      <vt:lpstr>'CEA-7.1 Avg CAPM'!Print_Titles</vt:lpstr>
      <vt:lpstr>'CEA-7.2 Fwd CAPM'!Print_Titles</vt:lpstr>
      <vt:lpstr>'CEA-7.3 Hist CAPM'!Print_Titles</vt:lpstr>
      <vt:lpstr>'CEA-8.1 US Risk Premium - Elec'!Print_Titles</vt:lpstr>
      <vt:lpstr>'CEA-8.2 US Risk Premium - Gas'!Print_Titles</vt:lpstr>
      <vt:lpstr>'SEC - Hist CAPM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trogonoski</dc:creator>
  <cp:keywords/>
  <dc:description/>
  <cp:lastModifiedBy>Mark Rubenstein</cp:lastModifiedBy>
  <cp:revision/>
  <dcterms:created xsi:type="dcterms:W3CDTF">2012-11-09T20:34:27Z</dcterms:created>
  <dcterms:modified xsi:type="dcterms:W3CDTF">2024-11-07T15:52:4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BFC54EB-3247-493B-BA91-37687230F95D}</vt:lpwstr>
  </property>
  <property fmtid="{D5CDD505-2E9C-101B-9397-08002B2CF9AE}" pid="3" name="ContentTypeId">
    <vt:lpwstr>0x010100531430233A46584FB15788597374F1B4</vt:lpwstr>
  </property>
  <property fmtid="{D5CDD505-2E9C-101B-9397-08002B2CF9AE}" pid="4" name="MediaServiceImageTags">
    <vt:lpwstr/>
  </property>
</Properties>
</file>